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secom.sharepoint.com/teams/ED1Financeteam/Shared Documents/General/ED2/BPDT/3. Final BPDTs/Pack 3 - Public/"/>
    </mc:Choice>
  </mc:AlternateContent>
  <xr:revisionPtr revIDLastSave="0" documentId="8_{0F59BB54-A4AF-4E59-9ED0-6321A76C7DA9}" xr6:coauthVersionLast="47" xr6:coauthVersionMax="47" xr10:uidLastSave="{00000000-0000-0000-0000-000000000000}"/>
  <bookViews>
    <workbookView xWindow="-9520" yWindow="-21710" windowWidth="38620" windowHeight="21360" xr2:uid="{8FDE0B96-2B63-474E-BB86-95EA041E5AAF}"/>
  </bookViews>
  <sheets>
    <sheet name="SI1 - Performance Summary" sheetId="1" r:id="rId1"/>
    <sheet name="S1 - Summary of C1s" sheetId="2" r:id="rId2"/>
    <sheet name="M15 - MEAV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hom1" localSheetId="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2" hidden="1">{#N/A,#N/A,FALSE,"PRJCTED MNTHLY QTY's"}</definedName>
    <definedName name="_______bb2" hidden="1">{#N/A,#N/A,FALSE,"PRJCTED MNTHLY QTY's"}</definedName>
    <definedName name="_______Lee5" localSheetId="2" hidden="1">{#VALUE!,#N/A,FALSE,0}</definedName>
    <definedName name="_______Lee5" hidden="1">{#VALUE!,#N/A,FALSE,0}</definedName>
    <definedName name="______hom1" localSheetId="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localSheetId="2" hidden="1">'[1]Universal data'!#REF!</definedName>
    <definedName name="__123Graph_B" hidden="1">'[1]Universal data'!#REF!</definedName>
    <definedName name="__123Graph_C" localSheetId="2" hidden="1">'[1]Universal data'!#REF!</definedName>
    <definedName name="__123Graph_C" hidden="1">'[1]Universal data'!#REF!</definedName>
    <definedName name="__123Graph_D" localSheetId="2" hidden="1">'[1]Universal data'!#REF!</definedName>
    <definedName name="__123Graph_D" hidden="1">'[1]Universal data'!#REF!</definedName>
    <definedName name="__123Graph_X" localSheetId="2" hidden="1">'[1]Universal data'!#REF!</definedName>
    <definedName name="__123Graph_X" hidden="1">'[1]Universal data'!#REF!</definedName>
    <definedName name="__FDS_HYPERLINK_TOGGLE_STATE__" hidden="1">"ON"</definedName>
    <definedName name="__hom1" localSheetId="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" hidden="1">#REF!</definedName>
    <definedName name="_example" hidden="1">#REF!</definedName>
    <definedName name="_Fill" localSheetId="2" hidden="1">#REF!</definedName>
    <definedName name="_Fill" hidden="1">#REF!</definedName>
    <definedName name="_xlnm._FilterDatabase" localSheetId="2" hidden="1">'M15 - MEAV'!$A$13:$W$117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Order1" hidden="1">255</definedName>
    <definedName name="_Order2" hidden="1">0</definedName>
    <definedName name="_Sort" localSheetId="2" hidden="1">#REF!</definedName>
    <definedName name="_Sort" hidden="1">#REF!</definedName>
    <definedName name="a" localSheetId="2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" hidden="1">[3]Sheet1!#REF!</definedName>
    <definedName name="ACwvu.CapersView." hidden="1">[3]Sheet1!#REF!</definedName>
    <definedName name="ACwvu.Japan_Capers_Ed_Pub." localSheetId="2" hidden="1">#REF!</definedName>
    <definedName name="ACwvu.Japan_Capers_Ed_Pub." hidden="1">#REF!</definedName>
    <definedName name="ACwvu.KJP_CC." localSheetId="2" hidden="1">#REF!</definedName>
    <definedName name="ACwvu.KJP_CC." hidden="1">#REF!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b" localSheetId="2" hidden="1">{"staff",#N/A,FALSE,"Current Month"}</definedName>
    <definedName name="b" hidden="1">{"staff",#N/A,FALSE,"Current Month"}</definedName>
    <definedName name="bb" localSheetId="2" hidden="1">{#N/A,#N/A,FALSE,"PRJCTED MNTHLY QTY's"}</definedName>
    <definedName name="bb" hidden="1">{#N/A,#N/A,FALSE,"PRJCTED MNTHLY QTY's"}</definedName>
    <definedName name="bbbb" localSheetId="2" hidden="1">{#N/A,#N/A,FALSE,"PRJCTED QTRLY QTY's"}</definedName>
    <definedName name="bbbb" hidden="1">{#N/A,#N/A,FALSE,"PRJCTED QTRLY QTY's"}</definedName>
    <definedName name="bbbbbb" localSheetId="2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2" hidden="1">[4]Sheet2!#REF!</definedName>
    <definedName name="BLPH1" hidden="1">[4]Sheet2!#REF!</definedName>
    <definedName name="BLPH10" localSheetId="2" hidden="1">#REF!</definedName>
    <definedName name="BLPH10" hidden="1">#REF!</definedName>
    <definedName name="BLPH100" localSheetId="2" hidden="1">#REF!</definedName>
    <definedName name="BLPH100" hidden="1">#REF!</definedName>
    <definedName name="BLPH101" localSheetId="2" hidden="1">#REF!</definedName>
    <definedName name="BLPH101" hidden="1">#REF!</definedName>
    <definedName name="BLPH102" localSheetId="2" hidden="1">#REF!</definedName>
    <definedName name="BLPH102" hidden="1">#REF!</definedName>
    <definedName name="BLPH103" localSheetId="2" hidden="1">#REF!</definedName>
    <definedName name="BLPH103" hidden="1">#REF!</definedName>
    <definedName name="BLPH104" localSheetId="2" hidden="1">#REF!</definedName>
    <definedName name="BLPH104" hidden="1">#REF!</definedName>
    <definedName name="BLPH105" localSheetId="2" hidden="1">#REF!</definedName>
    <definedName name="BLPH105" hidden="1">#REF!</definedName>
    <definedName name="BLPH106" localSheetId="2" hidden="1">#REF!</definedName>
    <definedName name="BLPH106" hidden="1">#REF!</definedName>
    <definedName name="BLPH107" localSheetId="2" hidden="1">#REF!</definedName>
    <definedName name="BLPH107" hidden="1">#REF!</definedName>
    <definedName name="BLPH108" localSheetId="2" hidden="1">#REF!</definedName>
    <definedName name="BLPH108" hidden="1">#REF!</definedName>
    <definedName name="BLPH109" localSheetId="2" hidden="1">#REF!</definedName>
    <definedName name="BLPH109" hidden="1">#REF!</definedName>
    <definedName name="BLPH11" localSheetId="2" hidden="1">#REF!</definedName>
    <definedName name="BLPH11" hidden="1">#REF!</definedName>
    <definedName name="BLPH110" localSheetId="2" hidden="1">#REF!</definedName>
    <definedName name="BLPH110" hidden="1">#REF!</definedName>
    <definedName name="BLPH111" localSheetId="2" hidden="1">#REF!</definedName>
    <definedName name="BLPH111" hidden="1">#REF!</definedName>
    <definedName name="BLPH112" localSheetId="2" hidden="1">#REF!</definedName>
    <definedName name="BLPH112" hidden="1">#REF!</definedName>
    <definedName name="BLPH113" localSheetId="2" hidden="1">#REF!</definedName>
    <definedName name="BLPH113" hidden="1">#REF!</definedName>
    <definedName name="BLPH114" localSheetId="2" hidden="1">#REF!</definedName>
    <definedName name="BLPH114" hidden="1">#REF!</definedName>
    <definedName name="BLPH115" localSheetId="2" hidden="1">#REF!</definedName>
    <definedName name="BLPH115" hidden="1">#REF!</definedName>
    <definedName name="BLPH116" localSheetId="2" hidden="1">#REF!</definedName>
    <definedName name="BLPH116" hidden="1">#REF!</definedName>
    <definedName name="BLPH117" localSheetId="2" hidden="1">#REF!</definedName>
    <definedName name="BLPH117" hidden="1">#REF!</definedName>
    <definedName name="BLPH118" localSheetId="2" hidden="1">#REF!</definedName>
    <definedName name="BLPH118" hidden="1">#REF!</definedName>
    <definedName name="BLPH119" localSheetId="2" hidden="1">#REF!</definedName>
    <definedName name="BLPH119" hidden="1">#REF!</definedName>
    <definedName name="BLPH12" localSheetId="2" hidden="1">#REF!</definedName>
    <definedName name="BLPH12" hidden="1">#REF!</definedName>
    <definedName name="BLPH120" localSheetId="2" hidden="1">#REF!</definedName>
    <definedName name="BLPH120" hidden="1">#REF!</definedName>
    <definedName name="BLPH121" localSheetId="2" hidden="1">#REF!</definedName>
    <definedName name="BLPH121" hidden="1">#REF!</definedName>
    <definedName name="BLPH122" localSheetId="2" hidden="1">#REF!</definedName>
    <definedName name="BLPH122" hidden="1">#REF!</definedName>
    <definedName name="BLPH123" localSheetId="2" hidden="1">#REF!</definedName>
    <definedName name="BLPH123" hidden="1">#REF!</definedName>
    <definedName name="BLPH124" localSheetId="2" hidden="1">#REF!</definedName>
    <definedName name="BLPH124" hidden="1">#REF!</definedName>
    <definedName name="BLPH125" localSheetId="2" hidden="1">#REF!</definedName>
    <definedName name="BLPH125" hidden="1">#REF!</definedName>
    <definedName name="BLPH126" localSheetId="2" hidden="1">#REF!</definedName>
    <definedName name="BLPH126" hidden="1">#REF!</definedName>
    <definedName name="BLPH127" localSheetId="2" hidden="1">#REF!</definedName>
    <definedName name="BLPH127" hidden="1">#REF!</definedName>
    <definedName name="BLPH128" localSheetId="2" hidden="1">#REF!</definedName>
    <definedName name="BLPH128" hidden="1">#REF!</definedName>
    <definedName name="BLPH129" localSheetId="2" hidden="1">#REF!</definedName>
    <definedName name="BLPH129" hidden="1">#REF!</definedName>
    <definedName name="BLPH13" localSheetId="2" hidden="1">#REF!</definedName>
    <definedName name="BLPH13" hidden="1">#REF!</definedName>
    <definedName name="BLPH130" localSheetId="2" hidden="1">#REF!</definedName>
    <definedName name="BLPH130" hidden="1">#REF!</definedName>
    <definedName name="BLPH131" localSheetId="2" hidden="1">#REF!</definedName>
    <definedName name="BLPH131" hidden="1">#REF!</definedName>
    <definedName name="BLPH132" localSheetId="2" hidden="1">#REF!</definedName>
    <definedName name="BLPH132" hidden="1">#REF!</definedName>
    <definedName name="BLPH133" localSheetId="2" hidden="1">#REF!</definedName>
    <definedName name="BLPH133" hidden="1">#REF!</definedName>
    <definedName name="BLPH134" localSheetId="2" hidden="1">#REF!</definedName>
    <definedName name="BLPH134" hidden="1">#REF!</definedName>
    <definedName name="BLPH135" localSheetId="2" hidden="1">#REF!</definedName>
    <definedName name="BLPH135" hidden="1">#REF!</definedName>
    <definedName name="BLPH136" localSheetId="2" hidden="1">#REF!</definedName>
    <definedName name="BLPH136" hidden="1">#REF!</definedName>
    <definedName name="BLPH137" localSheetId="2" hidden="1">#REF!</definedName>
    <definedName name="BLPH137" hidden="1">#REF!</definedName>
    <definedName name="BLPH138" localSheetId="2" hidden="1">#REF!</definedName>
    <definedName name="BLPH138" hidden="1">#REF!</definedName>
    <definedName name="BLPH139" localSheetId="2" hidden="1">#REF!</definedName>
    <definedName name="BLPH139" hidden="1">#REF!</definedName>
    <definedName name="BLPH14" localSheetId="2" hidden="1">#REF!</definedName>
    <definedName name="BLPH14" hidden="1">#REF!</definedName>
    <definedName name="BLPH140" localSheetId="2" hidden="1">#REF!</definedName>
    <definedName name="BLPH140" hidden="1">#REF!</definedName>
    <definedName name="BLPH141" localSheetId="2" hidden="1">#REF!</definedName>
    <definedName name="BLPH141" hidden="1">#REF!</definedName>
    <definedName name="BLPH142" localSheetId="2" hidden="1">#REF!</definedName>
    <definedName name="BLPH142" hidden="1">#REF!</definedName>
    <definedName name="BLPH143" localSheetId="2" hidden="1">#REF!</definedName>
    <definedName name="BLPH143" hidden="1">#REF!</definedName>
    <definedName name="BLPH144" localSheetId="2" hidden="1">#REF!</definedName>
    <definedName name="BLPH144" hidden="1">#REF!</definedName>
    <definedName name="BLPH145" localSheetId="2" hidden="1">#REF!</definedName>
    <definedName name="BLPH145" hidden="1">#REF!</definedName>
    <definedName name="BLPH146" localSheetId="2" hidden="1">#REF!</definedName>
    <definedName name="BLPH146" hidden="1">#REF!</definedName>
    <definedName name="BLPH147" localSheetId="2" hidden="1">#REF!</definedName>
    <definedName name="BLPH147" hidden="1">#REF!</definedName>
    <definedName name="BLPH148" localSheetId="2" hidden="1">#REF!</definedName>
    <definedName name="BLPH148" hidden="1">#REF!</definedName>
    <definedName name="BLPH149" localSheetId="2" hidden="1">#REF!</definedName>
    <definedName name="BLPH149" hidden="1">#REF!</definedName>
    <definedName name="BLPH15" localSheetId="2" hidden="1">#REF!</definedName>
    <definedName name="BLPH15" hidden="1">#REF!</definedName>
    <definedName name="BLPH150" localSheetId="2" hidden="1">#REF!</definedName>
    <definedName name="BLPH150" hidden="1">#REF!</definedName>
    <definedName name="BLPH151" localSheetId="2" hidden="1">#REF!</definedName>
    <definedName name="BLPH151" hidden="1">#REF!</definedName>
    <definedName name="BLPH152" localSheetId="2" hidden="1">#REF!</definedName>
    <definedName name="BLPH152" hidden="1">#REF!</definedName>
    <definedName name="BLPH153" localSheetId="2" hidden="1">#REF!</definedName>
    <definedName name="BLPH153" hidden="1">#REF!</definedName>
    <definedName name="BLPH154" localSheetId="2" hidden="1">#REF!</definedName>
    <definedName name="BLPH154" hidden="1">#REF!</definedName>
    <definedName name="BLPH155" localSheetId="2" hidden="1">#REF!</definedName>
    <definedName name="BLPH155" hidden="1">#REF!</definedName>
    <definedName name="BLPH156" localSheetId="2" hidden="1">#REF!</definedName>
    <definedName name="BLPH156" hidden="1">#REF!</definedName>
    <definedName name="BLPH157" localSheetId="2" hidden="1">#REF!</definedName>
    <definedName name="BLPH157" hidden="1">#REF!</definedName>
    <definedName name="BLPH158" localSheetId="2" hidden="1">#REF!</definedName>
    <definedName name="BLPH158" hidden="1">#REF!</definedName>
    <definedName name="BLPH159" localSheetId="2" hidden="1">#REF!</definedName>
    <definedName name="BLPH159" hidden="1">#REF!</definedName>
    <definedName name="BLPH16" localSheetId="2" hidden="1">#REF!</definedName>
    <definedName name="BLPH16" hidden="1">#REF!</definedName>
    <definedName name="BLPH160" localSheetId="2" hidden="1">#REF!</definedName>
    <definedName name="BLPH160" hidden="1">#REF!</definedName>
    <definedName name="BLPH161" localSheetId="2" hidden="1">#REF!</definedName>
    <definedName name="BLPH161" hidden="1">#REF!</definedName>
    <definedName name="BLPH162" localSheetId="2" hidden="1">#REF!</definedName>
    <definedName name="BLPH162" hidden="1">#REF!</definedName>
    <definedName name="BLPH163" localSheetId="2" hidden="1">#REF!</definedName>
    <definedName name="BLPH163" hidden="1">#REF!</definedName>
    <definedName name="BLPH164" localSheetId="2" hidden="1">#REF!</definedName>
    <definedName name="BLPH164" hidden="1">#REF!</definedName>
    <definedName name="BLPH165" localSheetId="2" hidden="1">#REF!</definedName>
    <definedName name="BLPH165" hidden="1">#REF!</definedName>
    <definedName name="BLPH166" localSheetId="2" hidden="1">#REF!</definedName>
    <definedName name="BLPH166" hidden="1">#REF!</definedName>
    <definedName name="BLPH167" localSheetId="2" hidden="1">#REF!</definedName>
    <definedName name="BLPH167" hidden="1">#REF!</definedName>
    <definedName name="BLPH168" localSheetId="2" hidden="1">#REF!</definedName>
    <definedName name="BLPH168" hidden="1">#REF!</definedName>
    <definedName name="BLPH169" localSheetId="2" hidden="1">#REF!</definedName>
    <definedName name="BLPH169" hidden="1">#REF!</definedName>
    <definedName name="BLPH17" localSheetId="2" hidden="1">#REF!</definedName>
    <definedName name="BLPH17" hidden="1">#REF!</definedName>
    <definedName name="BLPH170" localSheetId="2" hidden="1">#REF!</definedName>
    <definedName name="BLPH170" hidden="1">#REF!</definedName>
    <definedName name="BLPH171" localSheetId="2" hidden="1">#REF!</definedName>
    <definedName name="BLPH171" hidden="1">#REF!</definedName>
    <definedName name="BLPH172" localSheetId="2" hidden="1">#REF!</definedName>
    <definedName name="BLPH172" hidden="1">#REF!</definedName>
    <definedName name="BLPH173" localSheetId="2" hidden="1">#REF!</definedName>
    <definedName name="BLPH173" hidden="1">#REF!</definedName>
    <definedName name="BLPH174" localSheetId="2" hidden="1">#REF!</definedName>
    <definedName name="BLPH174" hidden="1">#REF!</definedName>
    <definedName name="BLPH175" localSheetId="2" hidden="1">#REF!</definedName>
    <definedName name="BLPH175" hidden="1">#REF!</definedName>
    <definedName name="BLPH176" localSheetId="2" hidden="1">#REF!</definedName>
    <definedName name="BLPH176" hidden="1">#REF!</definedName>
    <definedName name="BLPH177" localSheetId="2" hidden="1">#REF!</definedName>
    <definedName name="BLPH177" hidden="1">#REF!</definedName>
    <definedName name="BLPH178" localSheetId="2" hidden="1">#REF!</definedName>
    <definedName name="BLPH178" hidden="1">#REF!</definedName>
    <definedName name="BLPH179" localSheetId="2" hidden="1">#REF!</definedName>
    <definedName name="BLPH179" hidden="1">#REF!</definedName>
    <definedName name="BLPH18" localSheetId="2" hidden="1">#REF!</definedName>
    <definedName name="BLPH18" hidden="1">#REF!</definedName>
    <definedName name="BLPH180" localSheetId="2" hidden="1">#REF!</definedName>
    <definedName name="BLPH180" hidden="1">#REF!</definedName>
    <definedName name="BLPH181" localSheetId="2" hidden="1">#REF!</definedName>
    <definedName name="BLPH181" hidden="1">#REF!</definedName>
    <definedName name="BLPH182" localSheetId="2" hidden="1">#REF!</definedName>
    <definedName name="BLPH182" hidden="1">#REF!</definedName>
    <definedName name="BLPH183" localSheetId="2" hidden="1">#REF!</definedName>
    <definedName name="BLPH183" hidden="1">#REF!</definedName>
    <definedName name="BLPH184" localSheetId="2" hidden="1">#REF!</definedName>
    <definedName name="BLPH184" hidden="1">#REF!</definedName>
    <definedName name="BLPH185" localSheetId="2" hidden="1">#REF!</definedName>
    <definedName name="BLPH185" hidden="1">#REF!</definedName>
    <definedName name="BLPH186" localSheetId="2" hidden="1">#REF!</definedName>
    <definedName name="BLPH186" hidden="1">#REF!</definedName>
    <definedName name="BLPH187" localSheetId="2" hidden="1">#REF!</definedName>
    <definedName name="BLPH187" hidden="1">#REF!</definedName>
    <definedName name="BLPH188" localSheetId="2" hidden="1">#REF!</definedName>
    <definedName name="BLPH188" hidden="1">#REF!</definedName>
    <definedName name="BLPH189" localSheetId="2" hidden="1">#REF!</definedName>
    <definedName name="BLPH189" hidden="1">#REF!</definedName>
    <definedName name="BLPH19" localSheetId="2" hidden="1">#REF!</definedName>
    <definedName name="BLPH19" hidden="1">#REF!</definedName>
    <definedName name="BLPH190" localSheetId="2" hidden="1">#REF!</definedName>
    <definedName name="BLPH190" hidden="1">#REF!</definedName>
    <definedName name="BLPH191" localSheetId="2" hidden="1">#REF!</definedName>
    <definedName name="BLPH191" hidden="1">#REF!</definedName>
    <definedName name="BLPH192" localSheetId="2" hidden="1">#REF!</definedName>
    <definedName name="BLPH192" hidden="1">#REF!</definedName>
    <definedName name="BLPH193" localSheetId="2" hidden="1">#REF!</definedName>
    <definedName name="BLPH193" hidden="1">#REF!</definedName>
    <definedName name="BLPH194" localSheetId="2" hidden="1">#REF!</definedName>
    <definedName name="BLPH194" hidden="1">#REF!</definedName>
    <definedName name="BLPH195" localSheetId="2" hidden="1">#REF!</definedName>
    <definedName name="BLPH195" hidden="1">#REF!</definedName>
    <definedName name="BLPH196" localSheetId="2" hidden="1">#REF!</definedName>
    <definedName name="BLPH196" hidden="1">#REF!</definedName>
    <definedName name="BLPH197" localSheetId="2" hidden="1">#REF!</definedName>
    <definedName name="BLPH197" hidden="1">#REF!</definedName>
    <definedName name="BLPH198" localSheetId="2" hidden="1">#REF!</definedName>
    <definedName name="BLPH198" hidden="1">#REF!</definedName>
    <definedName name="BLPH199" localSheetId="2" hidden="1">#REF!</definedName>
    <definedName name="BLPH199" hidden="1">#REF!</definedName>
    <definedName name="BLPH2" localSheetId="2" hidden="1">[4]Sheet2!#REF!</definedName>
    <definedName name="BLPH2" hidden="1">[4]Sheet2!#REF!</definedName>
    <definedName name="BLPH20" localSheetId="2" hidden="1">#REF!</definedName>
    <definedName name="BLPH20" hidden="1">#REF!</definedName>
    <definedName name="BLPH200" localSheetId="2" hidden="1">#REF!</definedName>
    <definedName name="BLPH200" hidden="1">#REF!</definedName>
    <definedName name="BLPH201" localSheetId="2" hidden="1">#REF!</definedName>
    <definedName name="BLPH201" hidden="1">#REF!</definedName>
    <definedName name="BLPH202" localSheetId="2" hidden="1">#REF!</definedName>
    <definedName name="BLPH202" hidden="1">#REF!</definedName>
    <definedName name="BLPH203" localSheetId="2" hidden="1">#REF!</definedName>
    <definedName name="BLPH203" hidden="1">#REF!</definedName>
    <definedName name="BLPH204" localSheetId="2" hidden="1">#REF!</definedName>
    <definedName name="BLPH204" hidden="1">#REF!</definedName>
    <definedName name="BLPH205" localSheetId="2" hidden="1">#REF!</definedName>
    <definedName name="BLPH205" hidden="1">#REF!</definedName>
    <definedName name="BLPH206" localSheetId="2" hidden="1">#REF!</definedName>
    <definedName name="BLPH206" hidden="1">#REF!</definedName>
    <definedName name="BLPH207" localSheetId="2" hidden="1">#REF!</definedName>
    <definedName name="BLPH207" hidden="1">#REF!</definedName>
    <definedName name="BLPH208" localSheetId="2" hidden="1">#REF!</definedName>
    <definedName name="BLPH208" hidden="1">#REF!</definedName>
    <definedName name="BLPH209" localSheetId="2" hidden="1">#REF!</definedName>
    <definedName name="BLPH209" hidden="1">#REF!</definedName>
    <definedName name="BLPH21" hidden="1">'[5]Risk-Free Rate'!$AQ$15</definedName>
    <definedName name="BLPH210" localSheetId="2" hidden="1">#REF!</definedName>
    <definedName name="BLPH210" hidden="1">#REF!</definedName>
    <definedName name="BLPH211" localSheetId="2" hidden="1">#REF!</definedName>
    <definedName name="BLPH211" hidden="1">#REF!</definedName>
    <definedName name="BLPH212" localSheetId="2" hidden="1">#REF!</definedName>
    <definedName name="BLPH212" hidden="1">#REF!</definedName>
    <definedName name="BLPH213" localSheetId="2" hidden="1">#REF!</definedName>
    <definedName name="BLPH213" hidden="1">#REF!</definedName>
    <definedName name="BLPH214" localSheetId="2" hidden="1">#REF!</definedName>
    <definedName name="BLPH214" hidden="1">#REF!</definedName>
    <definedName name="BLPH215" localSheetId="2" hidden="1">#REF!</definedName>
    <definedName name="BLPH215" hidden="1">#REF!</definedName>
    <definedName name="BLPH216" localSheetId="2" hidden="1">#REF!</definedName>
    <definedName name="BLPH216" hidden="1">#REF!</definedName>
    <definedName name="BLPH217" localSheetId="2" hidden="1">#REF!</definedName>
    <definedName name="BLPH217" hidden="1">#REF!</definedName>
    <definedName name="BLPH218" localSheetId="2" hidden="1">#REF!</definedName>
    <definedName name="BLPH218" hidden="1">#REF!</definedName>
    <definedName name="BLPH219" localSheetId="2" hidden="1">#REF!</definedName>
    <definedName name="BLPH219" hidden="1">#REF!</definedName>
    <definedName name="BLPH22" hidden="1">'[5]Risk-Free Rate'!$AN$15</definedName>
    <definedName name="BLPH220" localSheetId="2" hidden="1">#REF!</definedName>
    <definedName name="BLPH220" hidden="1">#REF!</definedName>
    <definedName name="BLPH221" localSheetId="2" hidden="1">#REF!</definedName>
    <definedName name="BLPH221" hidden="1">#REF!</definedName>
    <definedName name="BLPH222" localSheetId="2" hidden="1">#REF!</definedName>
    <definedName name="BLPH222" hidden="1">#REF!</definedName>
    <definedName name="BLPH223" localSheetId="2" hidden="1">#REF!</definedName>
    <definedName name="BLPH223" hidden="1">#REF!</definedName>
    <definedName name="BLPH224" localSheetId="2" hidden="1">#REF!</definedName>
    <definedName name="BLPH224" hidden="1">#REF!</definedName>
    <definedName name="BLPH225" localSheetId="2" hidden="1">#REF!</definedName>
    <definedName name="BLPH225" hidden="1">#REF!</definedName>
    <definedName name="BLPH226" localSheetId="2" hidden="1">#REF!</definedName>
    <definedName name="BLPH226" hidden="1">#REF!</definedName>
    <definedName name="BLPH227" localSheetId="2" hidden="1">#REF!</definedName>
    <definedName name="BLPH227" hidden="1">#REF!</definedName>
    <definedName name="BLPH228" localSheetId="2" hidden="1">#REF!</definedName>
    <definedName name="BLPH228" hidden="1">#REF!</definedName>
    <definedName name="BLPH229" localSheetId="2" hidden="1">#REF!</definedName>
    <definedName name="BLPH229" hidden="1">#REF!</definedName>
    <definedName name="BLPH23" hidden="1">'[5]Risk-Free Rate'!$AK$15</definedName>
    <definedName name="BLPH230" localSheetId="2" hidden="1">#REF!</definedName>
    <definedName name="BLPH230" hidden="1">#REF!</definedName>
    <definedName name="BLPH231" localSheetId="2" hidden="1">#REF!</definedName>
    <definedName name="BLPH231" hidden="1">#REF!</definedName>
    <definedName name="BLPH232" localSheetId="2" hidden="1">#REF!</definedName>
    <definedName name="BLPH232" hidden="1">#REF!</definedName>
    <definedName name="BLPH233" localSheetId="2" hidden="1">#REF!</definedName>
    <definedName name="BLPH233" hidden="1">#REF!</definedName>
    <definedName name="BLPH234" localSheetId="2" hidden="1">#REF!</definedName>
    <definedName name="BLPH234" hidden="1">#REF!</definedName>
    <definedName name="BLPH235" localSheetId="2" hidden="1">#REF!</definedName>
    <definedName name="BLPH235" hidden="1">#REF!</definedName>
    <definedName name="BLPH236" localSheetId="2" hidden="1">#REF!</definedName>
    <definedName name="BLPH236" hidden="1">#REF!</definedName>
    <definedName name="BLPH237" localSheetId="2" hidden="1">#REF!</definedName>
    <definedName name="BLPH237" hidden="1">#REF!</definedName>
    <definedName name="BLPH238" localSheetId="2" hidden="1">#REF!</definedName>
    <definedName name="BLPH238" hidden="1">#REF!</definedName>
    <definedName name="BLPH239" localSheetId="2" hidden="1">#REF!</definedName>
    <definedName name="BLPH239" hidden="1">#REF!</definedName>
    <definedName name="BLPH24" hidden="1">'[5]Risk-Free Rate'!$AH$15</definedName>
    <definedName name="BLPH240" localSheetId="2" hidden="1">#REF!</definedName>
    <definedName name="BLPH240" hidden="1">#REF!</definedName>
    <definedName name="BLPH241" localSheetId="2" hidden="1">#REF!</definedName>
    <definedName name="BLPH241" hidden="1">#REF!</definedName>
    <definedName name="BLPH242" localSheetId="2" hidden="1">#REF!</definedName>
    <definedName name="BLPH242" hidden="1">#REF!</definedName>
    <definedName name="BLPH243" localSheetId="2" hidden="1">#REF!</definedName>
    <definedName name="BLPH243" hidden="1">#REF!</definedName>
    <definedName name="BLPH244" localSheetId="2" hidden="1">#REF!</definedName>
    <definedName name="BLPH244" hidden="1">#REF!</definedName>
    <definedName name="BLPH245" localSheetId="2" hidden="1">#REF!</definedName>
    <definedName name="BLPH245" hidden="1">#REF!</definedName>
    <definedName name="BLPH246" localSheetId="2" hidden="1">#REF!</definedName>
    <definedName name="BLPH246" hidden="1">#REF!</definedName>
    <definedName name="BLPH247" localSheetId="2" hidden="1">#REF!</definedName>
    <definedName name="BLPH247" hidden="1">#REF!</definedName>
    <definedName name="BLPH248" localSheetId="2" hidden="1">#REF!</definedName>
    <definedName name="BLPH248" hidden="1">#REF!</definedName>
    <definedName name="BLPH249" localSheetId="2" hidden="1">#REF!</definedName>
    <definedName name="BLPH249" hidden="1">#REF!</definedName>
    <definedName name="BLPH25" hidden="1">'[5]Risk-Free Rate'!$AE$15</definedName>
    <definedName name="BLPH250" localSheetId="2" hidden="1">#REF!</definedName>
    <definedName name="BLPH250" hidden="1">#REF!</definedName>
    <definedName name="BLPH251" localSheetId="2" hidden="1">#REF!</definedName>
    <definedName name="BLPH251" hidden="1">#REF!</definedName>
    <definedName name="BLPH252" localSheetId="2" hidden="1">#REF!</definedName>
    <definedName name="BLPH252" hidden="1">#REF!</definedName>
    <definedName name="BLPH253" localSheetId="2" hidden="1">#REF!</definedName>
    <definedName name="BLPH253" hidden="1">#REF!</definedName>
    <definedName name="BLPH254" localSheetId="2" hidden="1">#REF!</definedName>
    <definedName name="BLPH254" hidden="1">#REF!</definedName>
    <definedName name="BLPH255" localSheetId="2" hidden="1">#REF!</definedName>
    <definedName name="BLPH255" hidden="1">#REF!</definedName>
    <definedName name="BLPH256" localSheetId="2" hidden="1">#REF!</definedName>
    <definedName name="BLPH256" hidden="1">#REF!</definedName>
    <definedName name="BLPH257" localSheetId="2" hidden="1">#REF!</definedName>
    <definedName name="BLPH257" hidden="1">#REF!</definedName>
    <definedName name="BLPH258" localSheetId="2" hidden="1">#REF!</definedName>
    <definedName name="BLPH258" hidden="1">#REF!</definedName>
    <definedName name="BLPH259" localSheetId="2" hidden="1">#REF!</definedName>
    <definedName name="BLPH259" hidden="1">#REF!</definedName>
    <definedName name="BLPH26" hidden="1">'[5]Risk-Free Rate'!$AB$15</definedName>
    <definedName name="BLPH260" localSheetId="2" hidden="1">#REF!</definedName>
    <definedName name="BLPH260" hidden="1">#REF!</definedName>
    <definedName name="BLPH261" localSheetId="2" hidden="1">#REF!</definedName>
    <definedName name="BLPH261" hidden="1">#REF!</definedName>
    <definedName name="BLPH262" localSheetId="2" hidden="1">#REF!</definedName>
    <definedName name="BLPH262" hidden="1">#REF!</definedName>
    <definedName name="BLPH263" localSheetId="2" hidden="1">#REF!</definedName>
    <definedName name="BLPH263" hidden="1">#REF!</definedName>
    <definedName name="BLPH264" localSheetId="2" hidden="1">#REF!</definedName>
    <definedName name="BLPH264" hidden="1">#REF!</definedName>
    <definedName name="BLPH265" localSheetId="2" hidden="1">#REF!</definedName>
    <definedName name="BLPH265" hidden="1">#REF!</definedName>
    <definedName name="BLPH266" localSheetId="2" hidden="1">#REF!</definedName>
    <definedName name="BLPH266" hidden="1">#REF!</definedName>
    <definedName name="BLPH267" localSheetId="2" hidden="1">#REF!</definedName>
    <definedName name="BLPH267" hidden="1">#REF!</definedName>
    <definedName name="BLPH268" localSheetId="2" hidden="1">#REF!</definedName>
    <definedName name="BLPH268" hidden="1">#REF!</definedName>
    <definedName name="BLPH269" localSheetId="2" hidden="1">#REF!</definedName>
    <definedName name="BLPH269" hidden="1">#REF!</definedName>
    <definedName name="BLPH27" hidden="1">'[5]Risk-Free Rate'!$Y$15</definedName>
    <definedName name="BLPH270" localSheetId="2" hidden="1">#REF!</definedName>
    <definedName name="BLPH270" hidden="1">#REF!</definedName>
    <definedName name="BLPH271" localSheetId="2" hidden="1">#REF!</definedName>
    <definedName name="BLPH271" hidden="1">#REF!</definedName>
    <definedName name="BLPH272" localSheetId="2" hidden="1">#REF!</definedName>
    <definedName name="BLPH272" hidden="1">#REF!</definedName>
    <definedName name="BLPH273" localSheetId="2" hidden="1">#REF!</definedName>
    <definedName name="BLPH273" hidden="1">#REF!</definedName>
    <definedName name="BLPH274" localSheetId="2" hidden="1">#REF!</definedName>
    <definedName name="BLPH274" hidden="1">#REF!</definedName>
    <definedName name="BLPH275" localSheetId="2" hidden="1">#REF!</definedName>
    <definedName name="BLPH275" hidden="1">#REF!</definedName>
    <definedName name="BLPH276" localSheetId="2" hidden="1">#REF!</definedName>
    <definedName name="BLPH276" hidden="1">#REF!</definedName>
    <definedName name="BLPH277" localSheetId="2" hidden="1">#REF!</definedName>
    <definedName name="BLPH277" hidden="1">#REF!</definedName>
    <definedName name="BLPH278" localSheetId="2" hidden="1">#REF!</definedName>
    <definedName name="BLPH278" hidden="1">#REF!</definedName>
    <definedName name="BLPH279" localSheetId="2" hidden="1">#REF!</definedName>
    <definedName name="BLPH279" hidden="1">#REF!</definedName>
    <definedName name="BLPH28" hidden="1">'[5]Risk-Free Rate'!$V$15</definedName>
    <definedName name="BLPH280" localSheetId="2" hidden="1">#REF!</definedName>
    <definedName name="BLPH280" hidden="1">#REF!</definedName>
    <definedName name="BLPH281" localSheetId="2" hidden="1">#REF!</definedName>
    <definedName name="BLPH281" hidden="1">#REF!</definedName>
    <definedName name="BLPH282" localSheetId="2" hidden="1">#REF!</definedName>
    <definedName name="BLPH282" hidden="1">#REF!</definedName>
    <definedName name="BLPH283" localSheetId="2" hidden="1">#REF!</definedName>
    <definedName name="BLPH283" hidden="1">#REF!</definedName>
    <definedName name="BLPH284" localSheetId="2" hidden="1">#REF!</definedName>
    <definedName name="BLPH284" hidden="1">#REF!</definedName>
    <definedName name="BLPH285" localSheetId="2" hidden="1">#REF!</definedName>
    <definedName name="BLPH285" hidden="1">#REF!</definedName>
    <definedName name="BLPH286" localSheetId="2" hidden="1">#REF!</definedName>
    <definedName name="BLPH286" hidden="1">#REF!</definedName>
    <definedName name="BLPH287" localSheetId="2" hidden="1">#REF!</definedName>
    <definedName name="BLPH287" hidden="1">#REF!</definedName>
    <definedName name="BLPH288" localSheetId="2" hidden="1">#REF!</definedName>
    <definedName name="BLPH288" hidden="1">#REF!</definedName>
    <definedName name="BLPH289" localSheetId="2" hidden="1">#REF!</definedName>
    <definedName name="BLPH289" hidden="1">#REF!</definedName>
    <definedName name="BLPH29" hidden="1">'[5]Risk-Free Rate'!$S$15</definedName>
    <definedName name="BLPH290" localSheetId="2" hidden="1">#REF!</definedName>
    <definedName name="BLPH290" hidden="1">#REF!</definedName>
    <definedName name="BLPH291" localSheetId="2" hidden="1">#REF!</definedName>
    <definedName name="BLPH291" hidden="1">#REF!</definedName>
    <definedName name="BLPH292" localSheetId="2" hidden="1">#REF!</definedName>
    <definedName name="BLPH292" hidden="1">#REF!</definedName>
    <definedName name="BLPH293" localSheetId="2" hidden="1">#REF!</definedName>
    <definedName name="BLPH293" hidden="1">#REF!</definedName>
    <definedName name="BLPH294" localSheetId="2" hidden="1">#REF!</definedName>
    <definedName name="BLPH294" hidden="1">#REF!</definedName>
    <definedName name="BLPH295" localSheetId="2" hidden="1">#REF!</definedName>
    <definedName name="BLPH295" hidden="1">#REF!</definedName>
    <definedName name="BLPH296" localSheetId="2" hidden="1">#REF!</definedName>
    <definedName name="BLPH296" hidden="1">#REF!</definedName>
    <definedName name="BLPH297" localSheetId="2" hidden="1">#REF!</definedName>
    <definedName name="BLPH297" hidden="1">#REF!</definedName>
    <definedName name="BLPH298" localSheetId="2" hidden="1">#REF!</definedName>
    <definedName name="BLPH298" hidden="1">#REF!</definedName>
    <definedName name="BLPH299" localSheetId="2" hidden="1">#REF!</definedName>
    <definedName name="BLPH299" hidden="1">#REF!</definedName>
    <definedName name="BLPH3" localSheetId="2" hidden="1">#REF!</definedName>
    <definedName name="BLPH3" hidden="1">#REF!</definedName>
    <definedName name="BLPH30" hidden="1">'[5]Risk-Free Rate'!$P$15</definedName>
    <definedName name="BLPH300" localSheetId="2" hidden="1">#REF!</definedName>
    <definedName name="BLPH300" hidden="1">#REF!</definedName>
    <definedName name="BLPH301" localSheetId="2" hidden="1">#REF!</definedName>
    <definedName name="BLPH301" hidden="1">#REF!</definedName>
    <definedName name="BLPH302" localSheetId="2" hidden="1">#REF!</definedName>
    <definedName name="BLPH302" hidden="1">#REF!</definedName>
    <definedName name="BLPH303" localSheetId="2" hidden="1">#REF!</definedName>
    <definedName name="BLPH303" hidden="1">#REF!</definedName>
    <definedName name="BLPH304" localSheetId="2" hidden="1">#REF!</definedName>
    <definedName name="BLPH304" hidden="1">#REF!</definedName>
    <definedName name="BLPH305" localSheetId="2" hidden="1">#REF!</definedName>
    <definedName name="BLPH305" hidden="1">#REF!</definedName>
    <definedName name="BLPH306" localSheetId="2" hidden="1">#REF!</definedName>
    <definedName name="BLPH306" hidden="1">#REF!</definedName>
    <definedName name="BLPH307" localSheetId="2" hidden="1">#REF!</definedName>
    <definedName name="BLPH307" hidden="1">#REF!</definedName>
    <definedName name="BLPH308" localSheetId="2" hidden="1">#REF!</definedName>
    <definedName name="BLPH308" hidden="1">#REF!</definedName>
    <definedName name="BLPH309" localSheetId="2" hidden="1">#REF!</definedName>
    <definedName name="BLPH309" hidden="1">#REF!</definedName>
    <definedName name="BLPH31" hidden="1">'[5]Risk-Free Rate'!$M$15</definedName>
    <definedName name="BLPH310" localSheetId="2" hidden="1">#REF!</definedName>
    <definedName name="BLPH310" hidden="1">#REF!</definedName>
    <definedName name="BLPH311" localSheetId="2" hidden="1">#REF!</definedName>
    <definedName name="BLPH311" hidden="1">#REF!</definedName>
    <definedName name="BLPH312" localSheetId="2" hidden="1">#REF!</definedName>
    <definedName name="BLPH312" hidden="1">#REF!</definedName>
    <definedName name="BLPH313" localSheetId="2" hidden="1">#REF!</definedName>
    <definedName name="BLPH313" hidden="1">#REF!</definedName>
    <definedName name="BLPH314" localSheetId="2" hidden="1">#REF!</definedName>
    <definedName name="BLPH314" hidden="1">#REF!</definedName>
    <definedName name="BLPH315" localSheetId="2" hidden="1">#REF!</definedName>
    <definedName name="BLPH315" hidden="1">#REF!</definedName>
    <definedName name="BLPH316" localSheetId="2" hidden="1">#REF!</definedName>
    <definedName name="BLPH316" hidden="1">#REF!</definedName>
    <definedName name="BLPH317" localSheetId="2" hidden="1">#REF!</definedName>
    <definedName name="BLPH317" hidden="1">#REF!</definedName>
    <definedName name="BLPH318" localSheetId="2" hidden="1">#REF!</definedName>
    <definedName name="BLPH318" hidden="1">#REF!</definedName>
    <definedName name="BLPH319" localSheetId="2" hidden="1">#REF!</definedName>
    <definedName name="BLPH319" hidden="1">#REF!</definedName>
    <definedName name="BLPH32" hidden="1">'[5]Risk-Free Rate'!$J$15</definedName>
    <definedName name="BLPH320" localSheetId="2" hidden="1">#REF!</definedName>
    <definedName name="BLPH320" hidden="1">#REF!</definedName>
    <definedName name="BLPH321" localSheetId="2" hidden="1">#REF!</definedName>
    <definedName name="BLPH321" hidden="1">#REF!</definedName>
    <definedName name="BLPH322" localSheetId="2" hidden="1">#REF!</definedName>
    <definedName name="BLPH322" hidden="1">#REF!</definedName>
    <definedName name="BLPH323" localSheetId="2" hidden="1">#REF!</definedName>
    <definedName name="BLPH323" hidden="1">#REF!</definedName>
    <definedName name="BLPH324" localSheetId="2" hidden="1">#REF!</definedName>
    <definedName name="BLPH324" hidden="1">#REF!</definedName>
    <definedName name="BLPH325" localSheetId="2" hidden="1">#REF!</definedName>
    <definedName name="BLPH325" hidden="1">#REF!</definedName>
    <definedName name="BLPH326" localSheetId="2" hidden="1">#REF!</definedName>
    <definedName name="BLPH326" hidden="1">#REF!</definedName>
    <definedName name="BLPH327" localSheetId="2" hidden="1">#REF!</definedName>
    <definedName name="BLPH327" hidden="1">#REF!</definedName>
    <definedName name="BLPH328" localSheetId="2" hidden="1">#REF!</definedName>
    <definedName name="BLPH328" hidden="1">#REF!</definedName>
    <definedName name="BLPH329" localSheetId="2" hidden="1">#REF!</definedName>
    <definedName name="BLPH329" hidden="1">#REF!</definedName>
    <definedName name="BLPH33" hidden="1">'[5]Risk-Free Rate'!$G$15</definedName>
    <definedName name="BLPH330" localSheetId="2" hidden="1">#REF!</definedName>
    <definedName name="BLPH330" hidden="1">#REF!</definedName>
    <definedName name="BLPH331" localSheetId="2" hidden="1">#REF!</definedName>
    <definedName name="BLPH331" hidden="1">#REF!</definedName>
    <definedName name="BLPH332" localSheetId="2" hidden="1">#REF!</definedName>
    <definedName name="BLPH332" hidden="1">#REF!</definedName>
    <definedName name="BLPH333" localSheetId="2" hidden="1">#REF!</definedName>
    <definedName name="BLPH333" hidden="1">#REF!</definedName>
    <definedName name="BLPH334" localSheetId="2" hidden="1">#REF!</definedName>
    <definedName name="BLPH334" hidden="1">#REF!</definedName>
    <definedName name="BLPH335" localSheetId="2" hidden="1">#REF!</definedName>
    <definedName name="BLPH335" hidden="1">#REF!</definedName>
    <definedName name="BLPH336" localSheetId="2" hidden="1">#REF!</definedName>
    <definedName name="BLPH336" hidden="1">#REF!</definedName>
    <definedName name="BLPH337" localSheetId="2" hidden="1">#REF!</definedName>
    <definedName name="BLPH337" hidden="1">#REF!</definedName>
    <definedName name="BLPH338" localSheetId="2" hidden="1">#REF!</definedName>
    <definedName name="BLPH338" hidden="1">#REF!</definedName>
    <definedName name="BLPH339" localSheetId="2" hidden="1">#REF!</definedName>
    <definedName name="BLPH339" hidden="1">#REF!</definedName>
    <definedName name="BLPH34" hidden="1">'[5]Risk-Free Rate'!$D$15</definedName>
    <definedName name="BLPH340" localSheetId="2" hidden="1">#REF!</definedName>
    <definedName name="BLPH340" hidden="1">#REF!</definedName>
    <definedName name="BLPH341" localSheetId="2" hidden="1">#REF!</definedName>
    <definedName name="BLPH341" hidden="1">#REF!</definedName>
    <definedName name="BLPH342" localSheetId="2" hidden="1">#REF!</definedName>
    <definedName name="BLPH342" hidden="1">#REF!</definedName>
    <definedName name="BLPH343" localSheetId="2" hidden="1">#REF!</definedName>
    <definedName name="BLPH343" hidden="1">#REF!</definedName>
    <definedName name="BLPH344" localSheetId="2" hidden="1">#REF!</definedName>
    <definedName name="BLPH344" hidden="1">#REF!</definedName>
    <definedName name="BLPH345" localSheetId="2" hidden="1">#REF!</definedName>
    <definedName name="BLPH345" hidden="1">#REF!</definedName>
    <definedName name="BLPH346" localSheetId="2" hidden="1">#REF!</definedName>
    <definedName name="BLPH346" hidden="1">#REF!</definedName>
    <definedName name="BLPH347" localSheetId="2" hidden="1">#REF!</definedName>
    <definedName name="BLPH347" hidden="1">#REF!</definedName>
    <definedName name="BLPH348" localSheetId="2" hidden="1">#REF!</definedName>
    <definedName name="BLPH348" hidden="1">#REF!</definedName>
    <definedName name="BLPH349" localSheetId="2" hidden="1">#REF!</definedName>
    <definedName name="BLPH349" hidden="1">#REF!</definedName>
    <definedName name="BLPH35" hidden="1">'[5]Risk-Free Rate'!$A$15</definedName>
    <definedName name="BLPH350" localSheetId="2" hidden="1">#REF!</definedName>
    <definedName name="BLPH350" hidden="1">#REF!</definedName>
    <definedName name="BLPH351" localSheetId="2" hidden="1">#REF!</definedName>
    <definedName name="BLPH351" hidden="1">#REF!</definedName>
    <definedName name="BLPH352" localSheetId="2" hidden="1">#REF!</definedName>
    <definedName name="BLPH352" hidden="1">#REF!</definedName>
    <definedName name="BLPH353" localSheetId="2" hidden="1">#REF!</definedName>
    <definedName name="BLPH353" hidden="1">#REF!</definedName>
    <definedName name="BLPH354" localSheetId="2" hidden="1">#REF!</definedName>
    <definedName name="BLPH354" hidden="1">#REF!</definedName>
    <definedName name="BLPH355" localSheetId="2" hidden="1">#REF!</definedName>
    <definedName name="BLPH355" hidden="1">#REF!</definedName>
    <definedName name="BLPH356" localSheetId="2" hidden="1">#REF!</definedName>
    <definedName name="BLPH356" hidden="1">#REF!</definedName>
    <definedName name="BLPH357" localSheetId="2" hidden="1">#REF!</definedName>
    <definedName name="BLPH357" hidden="1">#REF!</definedName>
    <definedName name="BLPH358" localSheetId="2" hidden="1">#REF!</definedName>
    <definedName name="BLPH358" hidden="1">#REF!</definedName>
    <definedName name="BLPH359" localSheetId="2" hidden="1">#REF!</definedName>
    <definedName name="BLPH359" hidden="1">#REF!</definedName>
    <definedName name="BLPH36" localSheetId="2" hidden="1">#REF!</definedName>
    <definedName name="BLPH36" hidden="1">#REF!</definedName>
    <definedName name="BLPH37" localSheetId="2" hidden="1">#REF!</definedName>
    <definedName name="BLPH37" hidden="1">#REF!</definedName>
    <definedName name="BLPH38" localSheetId="2" hidden="1">#REF!</definedName>
    <definedName name="BLPH38" hidden="1">#REF!</definedName>
    <definedName name="BLPH39" localSheetId="2" hidden="1">#REF!</definedName>
    <definedName name="BLPH39" hidden="1">#REF!</definedName>
    <definedName name="BLPH4" localSheetId="2" hidden="1">#REF!</definedName>
    <definedName name="BLPH4" hidden="1">#REF!</definedName>
    <definedName name="BLPH40" localSheetId="2" hidden="1">#REF!</definedName>
    <definedName name="BLPH40" hidden="1">#REF!</definedName>
    <definedName name="BLPH41" localSheetId="2" hidden="1">#REF!</definedName>
    <definedName name="BLPH41" hidden="1">#REF!</definedName>
    <definedName name="BLPH42" localSheetId="2" hidden="1">#REF!</definedName>
    <definedName name="BLPH42" hidden="1">#REF!</definedName>
    <definedName name="BLPH43" localSheetId="2" hidden="1">#REF!</definedName>
    <definedName name="BLPH43" hidden="1">#REF!</definedName>
    <definedName name="BLPH44" localSheetId="2" hidden="1">#REF!</definedName>
    <definedName name="BLPH44" hidden="1">#REF!</definedName>
    <definedName name="BLPH45" localSheetId="2" hidden="1">#REF!</definedName>
    <definedName name="BLPH45" hidden="1">#REF!</definedName>
    <definedName name="BLPH46" localSheetId="2" hidden="1">#REF!</definedName>
    <definedName name="BLPH46" hidden="1">#REF!</definedName>
    <definedName name="BLPH47" localSheetId="2" hidden="1">#REF!</definedName>
    <definedName name="BLPH47" hidden="1">#REF!</definedName>
    <definedName name="BLPH48" localSheetId="2" hidden="1">#REF!</definedName>
    <definedName name="BLPH48" hidden="1">#REF!</definedName>
    <definedName name="BLPH49" localSheetId="2" hidden="1">#REF!</definedName>
    <definedName name="BLPH49" hidden="1">#REF!</definedName>
    <definedName name="BLPH5" localSheetId="2" hidden="1">[4]Sheet2!#REF!</definedName>
    <definedName name="BLPH5" hidden="1">[4]Sheet2!#REF!</definedName>
    <definedName name="BLPH50" localSheetId="2" hidden="1">#REF!</definedName>
    <definedName name="BLPH50" hidden="1">#REF!</definedName>
    <definedName name="BLPH51" localSheetId="2" hidden="1">#REF!</definedName>
    <definedName name="BLPH51" hidden="1">#REF!</definedName>
    <definedName name="BLPH52" localSheetId="2" hidden="1">#REF!</definedName>
    <definedName name="BLPH52" hidden="1">#REF!</definedName>
    <definedName name="BLPH53" localSheetId="2" hidden="1">#REF!</definedName>
    <definedName name="BLPH53" hidden="1">#REF!</definedName>
    <definedName name="BLPH54" localSheetId="2" hidden="1">#REF!</definedName>
    <definedName name="BLPH54" hidden="1">#REF!</definedName>
    <definedName name="BLPH55" localSheetId="2" hidden="1">#REF!</definedName>
    <definedName name="BLPH55" hidden="1">#REF!</definedName>
    <definedName name="BLPH56" localSheetId="2" hidden="1">#REF!</definedName>
    <definedName name="BLPH56" hidden="1">#REF!</definedName>
    <definedName name="BLPH57" localSheetId="2" hidden="1">#REF!</definedName>
    <definedName name="BLPH57" hidden="1">#REF!</definedName>
    <definedName name="BLPH58" localSheetId="2" hidden="1">#REF!</definedName>
    <definedName name="BLPH58" hidden="1">#REF!</definedName>
    <definedName name="BLPH59" localSheetId="2" hidden="1">#REF!</definedName>
    <definedName name="BLPH59" hidden="1">#REF!</definedName>
    <definedName name="BLPH6" localSheetId="2" hidden="1">#REF!</definedName>
    <definedName name="BLPH6" hidden="1">#REF!</definedName>
    <definedName name="BLPH60" localSheetId="2" hidden="1">#REF!</definedName>
    <definedName name="BLPH60" hidden="1">#REF!</definedName>
    <definedName name="BLPH61" localSheetId="2" hidden="1">#REF!</definedName>
    <definedName name="BLPH61" hidden="1">#REF!</definedName>
    <definedName name="BLPH62" localSheetId="2" hidden="1">#REF!</definedName>
    <definedName name="BLPH62" hidden="1">#REF!</definedName>
    <definedName name="BLPH63" localSheetId="2" hidden="1">#REF!</definedName>
    <definedName name="BLPH63" hidden="1">#REF!</definedName>
    <definedName name="BLPH64" localSheetId="2" hidden="1">#REF!</definedName>
    <definedName name="BLPH64" hidden="1">#REF!</definedName>
    <definedName name="BLPH65" localSheetId="2" hidden="1">#REF!</definedName>
    <definedName name="BLPH65" hidden="1">#REF!</definedName>
    <definedName name="BLPH66" localSheetId="2" hidden="1">#REF!</definedName>
    <definedName name="BLPH66" hidden="1">#REF!</definedName>
    <definedName name="BLPH67" localSheetId="2" hidden="1">#REF!</definedName>
    <definedName name="BLPH67" hidden="1">#REF!</definedName>
    <definedName name="BLPH68" localSheetId="2" hidden="1">#REF!</definedName>
    <definedName name="BLPH68" hidden="1">#REF!</definedName>
    <definedName name="BLPH69" localSheetId="2" hidden="1">#REF!</definedName>
    <definedName name="BLPH69" hidden="1">#REF!</definedName>
    <definedName name="BLPH7" localSheetId="2" hidden="1">#REF!</definedName>
    <definedName name="BLPH7" hidden="1">#REF!</definedName>
    <definedName name="BLPH70" localSheetId="2" hidden="1">#REF!</definedName>
    <definedName name="BLPH70" hidden="1">#REF!</definedName>
    <definedName name="BLPH71" localSheetId="2" hidden="1">#REF!</definedName>
    <definedName name="BLPH71" hidden="1">#REF!</definedName>
    <definedName name="BLPH72" localSheetId="2" hidden="1">#REF!</definedName>
    <definedName name="BLPH72" hidden="1">#REF!</definedName>
    <definedName name="BLPH73" localSheetId="2" hidden="1">#REF!</definedName>
    <definedName name="BLPH73" hidden="1">#REF!</definedName>
    <definedName name="BLPH74" localSheetId="2" hidden="1">#REF!</definedName>
    <definedName name="BLPH74" hidden="1">#REF!</definedName>
    <definedName name="BLPH75" localSheetId="2" hidden="1">#REF!</definedName>
    <definedName name="BLPH75" hidden="1">#REF!</definedName>
    <definedName name="BLPH76" localSheetId="2" hidden="1">#REF!</definedName>
    <definedName name="BLPH76" hidden="1">#REF!</definedName>
    <definedName name="BLPH77" localSheetId="2" hidden="1">#REF!</definedName>
    <definedName name="BLPH77" hidden="1">#REF!</definedName>
    <definedName name="BLPH78" localSheetId="2" hidden="1">#REF!</definedName>
    <definedName name="BLPH78" hidden="1">#REF!</definedName>
    <definedName name="BLPH79" localSheetId="2" hidden="1">#REF!</definedName>
    <definedName name="BLPH79" hidden="1">#REF!</definedName>
    <definedName name="BLPH8" localSheetId="2" hidden="1">#REF!</definedName>
    <definedName name="BLPH8" hidden="1">#REF!</definedName>
    <definedName name="BLPH80" localSheetId="2" hidden="1">#REF!</definedName>
    <definedName name="BLPH80" hidden="1">#REF!</definedName>
    <definedName name="BLPH81" localSheetId="2" hidden="1">#REF!</definedName>
    <definedName name="BLPH81" hidden="1">#REF!</definedName>
    <definedName name="BLPH82" localSheetId="2" hidden="1">#REF!</definedName>
    <definedName name="BLPH82" hidden="1">#REF!</definedName>
    <definedName name="BLPH83" localSheetId="2" hidden="1">#REF!</definedName>
    <definedName name="BLPH83" hidden="1">#REF!</definedName>
    <definedName name="BLPH84" localSheetId="2" hidden="1">#REF!</definedName>
    <definedName name="BLPH84" hidden="1">#REF!</definedName>
    <definedName name="BLPH85" localSheetId="2" hidden="1">#REF!</definedName>
    <definedName name="BLPH85" hidden="1">#REF!</definedName>
    <definedName name="BLPH86" localSheetId="2" hidden="1">#REF!</definedName>
    <definedName name="BLPH86" hidden="1">#REF!</definedName>
    <definedName name="BLPH87" localSheetId="2" hidden="1">#REF!</definedName>
    <definedName name="BLPH87" hidden="1">#REF!</definedName>
    <definedName name="BLPH88" localSheetId="2" hidden="1">#REF!</definedName>
    <definedName name="BLPH88" hidden="1">#REF!</definedName>
    <definedName name="BLPH89" localSheetId="2" hidden="1">#REF!</definedName>
    <definedName name="BLPH89" hidden="1">#REF!</definedName>
    <definedName name="BLPH9" localSheetId="2" hidden="1">#REF!</definedName>
    <definedName name="BLPH9" hidden="1">#REF!</definedName>
    <definedName name="BLPH90" localSheetId="2" hidden="1">#REF!</definedName>
    <definedName name="BLPH90" hidden="1">#REF!</definedName>
    <definedName name="BLPH91" localSheetId="2" hidden="1">#REF!</definedName>
    <definedName name="BLPH91" hidden="1">#REF!</definedName>
    <definedName name="BLPH92" localSheetId="2" hidden="1">#REF!</definedName>
    <definedName name="BLPH92" hidden="1">#REF!</definedName>
    <definedName name="BLPH93" localSheetId="2" hidden="1">#REF!</definedName>
    <definedName name="BLPH93" hidden="1">#REF!</definedName>
    <definedName name="BLPH94" localSheetId="2" hidden="1">#REF!</definedName>
    <definedName name="BLPH94" hidden="1">#REF!</definedName>
    <definedName name="BLPH95" localSheetId="2" hidden="1">#REF!</definedName>
    <definedName name="BLPH95" hidden="1">#REF!</definedName>
    <definedName name="BLPH96" localSheetId="2" hidden="1">#REF!</definedName>
    <definedName name="BLPH96" hidden="1">#REF!</definedName>
    <definedName name="BLPH97" localSheetId="2" hidden="1">#REF!</definedName>
    <definedName name="BLPH97" hidden="1">#REF!</definedName>
    <definedName name="BLPH98" localSheetId="2" hidden="1">#REF!</definedName>
    <definedName name="BLPH98" hidden="1">#REF!</definedName>
    <definedName name="BLPH99" localSheetId="2" hidden="1">#REF!</definedName>
    <definedName name="BLPH99" hidden="1">#REF!</definedName>
    <definedName name="BLPR1020040129204514642" hidden="1">#REF!</definedName>
    <definedName name="BLPR1020040129204514642_1_5" hidden="1">#REF!</definedName>
    <definedName name="BLPR1020040129204514642_2_5" hidden="1">#REF!</definedName>
    <definedName name="BLPR1020040129204514642_3_5" hidden="1">#REF!</definedName>
    <definedName name="BLPR1020040129204514642_4_5" hidden="1">#REF!</definedName>
    <definedName name="BLPR1020040129204514642_5_5" hidden="1">#REF!</definedName>
    <definedName name="BLPR1120040129204514642" hidden="1">#REF!</definedName>
    <definedName name="BLPR1120040129204514642_1_5" hidden="1">#REF!</definedName>
    <definedName name="BLPR1120040129204514642_2_5" hidden="1">#REF!</definedName>
    <definedName name="BLPR1120040129204514642_3_5" hidden="1">#REF!</definedName>
    <definedName name="BLPR1120040129204514642_4_5" hidden="1">#REF!</definedName>
    <definedName name="BLPR1120040129204514642_5_5" hidden="1">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#REF!</definedName>
    <definedName name="BLPR120040129203645421_4_4" hidden="1">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#REF!</definedName>
    <definedName name="BLPR1220040129204514642_5_5" hidden="1">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#REF!</definedName>
    <definedName name="BLPR1320040129204514642_5_5" hidden="1">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#REF!</definedName>
    <definedName name="BLPR1420040129204514642_5_5" hidden="1">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#REF!</definedName>
    <definedName name="BLPR1520040129204514652_5_5" hidden="1">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#REF!</definedName>
    <definedName name="BLPR1620040129204514652_5_5" hidden="1">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#REF!</definedName>
    <definedName name="BLPR1720040129204514652_5_5" hidden="1">#REF!</definedName>
    <definedName name="BLPR1820040129204514652" hidden="1">#REF!</definedName>
    <definedName name="BLPR1820040129204514652_1_5" hidden="1">#REF!</definedName>
    <definedName name="BLPR1820040129204514652_2_5" hidden="1">#REF!</definedName>
    <definedName name="BLPR1820040129204514652_3_5" hidden="1">#REF!</definedName>
    <definedName name="BLPR1820040129204514652_4_5" hidden="1">#REF!</definedName>
    <definedName name="BLPR1820040129204514652_5_5" hidden="1">#REF!</definedName>
    <definedName name="BLPR1920040129204514652" hidden="1">#REF!</definedName>
    <definedName name="BLPR1920040129204514652_1_5" hidden="1">#REF!</definedName>
    <definedName name="BLPR1920040129204514652_2_5" hidden="1">#REF!</definedName>
    <definedName name="BLPR1920040129204514652_3_5" hidden="1">#REF!</definedName>
    <definedName name="BLPR1920040129204514652_4_5" hidden="1">#REF!</definedName>
    <definedName name="BLPR1920040129204514652_5_5" hidden="1">#REF!</definedName>
    <definedName name="BLPR2020040129204514652" hidden="1">#REF!</definedName>
    <definedName name="BLPR2020040129204514652_1_5" hidden="1">#REF!</definedName>
    <definedName name="BLPR2020040129204514652_2_5" hidden="1">#REF!</definedName>
    <definedName name="BLPR2020040129204514652_3_5" hidden="1">#REF!</definedName>
    <definedName name="BLPR2020040129204514652_4_5" hidden="1">#REF!</definedName>
    <definedName name="BLPR2020040129204514652_5_5" hidden="1">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#REF!</definedName>
    <definedName name="BLPR2120040129204514652_5_5" hidden="1">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#REF!</definedName>
    <definedName name="BLPR220040129203645421_4_4" hidden="1">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#REF!</definedName>
    <definedName name="BLPR2220040129204514652_5_5" hidden="1">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#REF!</definedName>
    <definedName name="BLPR2320040129204514662_5_5" hidden="1">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#REF!</definedName>
    <definedName name="BLPR2420040129204514662_5_5" hidden="1">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#REF!</definedName>
    <definedName name="BLPR2520040129204514662_5_5" hidden="1">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#REF!</definedName>
    <definedName name="BLPR2620040129204514662_5_5" hidden="1">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#REF!</definedName>
    <definedName name="BLPR2720040129204514662_5_5" hidden="1">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#REF!</definedName>
    <definedName name="BLPR2820040129204514662_5_5" hidden="1">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#REF!</definedName>
    <definedName name="BLPR2920040129204514662_5_5" hidden="1">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#REF!</definedName>
    <definedName name="BLPR3020040129204514672_5_5" hidden="1">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#REF!</definedName>
    <definedName name="BLPR320040129203645431_4_4" hidden="1">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#REF!</definedName>
    <definedName name="BLPR420040129203645431_4_4" hidden="1">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#REF!</definedName>
    <definedName name="BLPR520040129203645441_4_4" hidden="1">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#REF!</definedName>
    <definedName name="BLPR620040129204149993_5_5" hidden="1">#REF!</definedName>
    <definedName name="BLPR720040129204514631" hidden="1">#REF!</definedName>
    <definedName name="BLPR720040129204514631_1_5" hidden="1">#REF!</definedName>
    <definedName name="BLPR720040129204514631_2_5" hidden="1">#REF!</definedName>
    <definedName name="BLPR720040129204514631_3_5" hidden="1">#REF!</definedName>
    <definedName name="BLPR720040129204514631_4_5" hidden="1">#REF!</definedName>
    <definedName name="BLPR720040129204514631_5_5" hidden="1">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#REF!</definedName>
    <definedName name="BLPR820040129204514642_5_5" hidden="1">#REF!</definedName>
    <definedName name="BLPR920040129204514642" hidden="1">#REF!</definedName>
    <definedName name="BLPR920040129204514642_1_5" hidden="1">#REF!</definedName>
    <definedName name="BLPR920040129204514642_2_5" hidden="1">#REF!</definedName>
    <definedName name="BLPR920040129204514642_3_5" hidden="1">#REF!</definedName>
    <definedName name="BLPR920040129204514642_4_5" hidden="1">#REF!</definedName>
    <definedName name="BLPR920040129204514642_5_5" hidden="1">#REF!</definedName>
    <definedName name="Cwvu.CapersView." localSheetId="2" hidden="1">[3]Sheet1!#REF!</definedName>
    <definedName name="Cwvu.CapersView." hidden="1">[3]Sheet1!#REF!</definedName>
    <definedName name="Cwvu.Japan_Capers_Ed_Pub." localSheetId="2" hidden="1">[3]Sheet1!#REF!</definedName>
    <definedName name="Cwvu.Japan_Capers_Ed_Pub." hidden="1">[3]Sheet1!#REF!</definedName>
    <definedName name="DecimalPlaces">'[6]Fixed Inputs'!$B$81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ExtraProfiles" hidden="1">#REF!</definedName>
    <definedName name="f" localSheetId="2" hidden="1">{"'PRODUCTIONCOST SHEET'!$B$3:$G$48"}</definedName>
    <definedName name="f" hidden="1">{"'PRODUCTIONCOST SHEET'!$B$3:$G$48"}</definedName>
    <definedName name="ff" localSheetId="2" hidden="1">{#N/A,#N/A,FALSE,"PRJCTED MNTHLY QTY's"}</definedName>
    <definedName name="ff" hidden="1">{#N/A,#N/A,FALSE,"PRJCTED MNTHLY QTY's"}</definedName>
    <definedName name="fffff" localSheetId="2" hidden="1">{#N/A,#N/A,FALSE,"PRJCTED QTRLY QTY's"}</definedName>
    <definedName name="fffff" hidden="1">{#N/A,#N/A,FALSE,"PRJCTED QTRLY QTY's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orecast_Profile_ED2Start_1">'[6]NARM3 - ED2 NARM Profiles'!$F$10:$J$13</definedName>
    <definedName name="Forecast_Profile_ED2Start_10">'[6]NARM3 - ED2 NARM Profiles'!$F$82:$J$85</definedName>
    <definedName name="Forecast_Profile_ED2Start_11">'[6]NARM3 - ED2 NARM Profiles'!$F$90:$J$93</definedName>
    <definedName name="Forecast_Profile_ED2Start_12">'[6]NARM3 - ED2 NARM Profiles'!$F$98:$J$101</definedName>
    <definedName name="Forecast_Profile_ED2Start_13">'[6]NARM3 - ED2 NARM Profiles'!$F$106:$J$109</definedName>
    <definedName name="Forecast_Profile_ED2Start_14">'[6]NARM3 - ED2 NARM Profiles'!$F$114:$J$117</definedName>
    <definedName name="Forecast_Profile_ED2Start_15">'[6]NARM3 - ED2 NARM Profiles'!$F$122:$J$125</definedName>
    <definedName name="Forecast_Profile_ED2Start_16">'[6]NARM3 - ED2 NARM Profiles'!$F$130:$J$133</definedName>
    <definedName name="Forecast_Profile_ED2Start_17">'[6]NARM3 - ED2 NARM Profiles'!$F$138:$J$141</definedName>
    <definedName name="Forecast_Profile_ED2Start_18">'[6]NARM3 - ED2 NARM Profiles'!$F$146:$J$149</definedName>
    <definedName name="Forecast_Profile_ED2Start_19">'[6]NARM3 - ED2 NARM Profiles'!$F$154:$J$157</definedName>
    <definedName name="Forecast_Profile_ED2Start_2">'[6]NARM3 - ED2 NARM Profiles'!$F$18:$J$21</definedName>
    <definedName name="Forecast_Profile_ED2Start_20">'[6]NARM3 - ED2 NARM Profiles'!$F$162:$J$165</definedName>
    <definedName name="Forecast_Profile_ED2Start_21">'[6]NARM3 - ED2 NARM Profiles'!$F$170:$J$173</definedName>
    <definedName name="Forecast_Profile_ED2Start_22">'[6]NARM3 - ED2 NARM Profiles'!$F$178:$J$181</definedName>
    <definedName name="Forecast_Profile_ED2Start_23">'[6]NARM3 - ED2 NARM Profiles'!$F$186:$J$189</definedName>
    <definedName name="Forecast_Profile_ED2Start_24">'[6]NARM3 - ED2 NARM Profiles'!$F$194:$J$197</definedName>
    <definedName name="Forecast_Profile_ED2Start_25">'[6]NARM3 - ED2 NARM Profiles'!$F$202:$J$205</definedName>
    <definedName name="Forecast_Profile_ED2Start_26">'[6]NARM3 - ED2 NARM Profiles'!$F$210:$J$213</definedName>
    <definedName name="Forecast_Profile_ED2Start_27">'[6]NARM3 - ED2 NARM Profiles'!$F$218:$J$221</definedName>
    <definedName name="Forecast_Profile_ED2Start_28">'[6]NARM3 - ED2 NARM Profiles'!$F$226:$J$229</definedName>
    <definedName name="Forecast_Profile_ED2Start_29">'[6]NARM3 - ED2 NARM Profiles'!$F$234:$J$237</definedName>
    <definedName name="Forecast_Profile_ED2Start_3">'[6]NARM3 - ED2 NARM Profiles'!$F$26:$J$29</definedName>
    <definedName name="Forecast_Profile_ED2Start_30">'[6]NARM3 - ED2 NARM Profiles'!$F$242:$J$245</definedName>
    <definedName name="Forecast_Profile_ED2Start_31">'[6]NARM3 - ED2 NARM Profiles'!$F$250:$J$253</definedName>
    <definedName name="Forecast_Profile_ED2Start_32">'[6]NARM3 - ED2 NARM Profiles'!$F$258:$J$261</definedName>
    <definedName name="Forecast_Profile_ED2Start_33">'[6]NARM3 - ED2 NARM Profiles'!$F$266:$J$269</definedName>
    <definedName name="Forecast_Profile_ED2Start_34">'[6]NARM3 - ED2 NARM Profiles'!$F$274:$J$277</definedName>
    <definedName name="Forecast_Profile_ED2Start_35">'[6]NARM3 - ED2 NARM Profiles'!$F$282:$J$285</definedName>
    <definedName name="Forecast_Profile_ED2Start_36">'[6]NARM3 - ED2 NARM Profiles'!$F$290:$J$293</definedName>
    <definedName name="Forecast_Profile_ED2Start_37">'[6]NARM3 - ED2 NARM Profiles'!$F$298:$J$301</definedName>
    <definedName name="Forecast_Profile_ED2Start_38">'[6]NARM3 - ED2 NARM Profiles'!$F$306:$J$309</definedName>
    <definedName name="Forecast_Profile_ED2Start_39">'[6]NARM3 - ED2 NARM Profiles'!$F$314:$J$317</definedName>
    <definedName name="Forecast_Profile_ED2Start_4">'[6]NARM3 - ED2 NARM Profiles'!$F$34:$J$37</definedName>
    <definedName name="Forecast_Profile_ED2Start_40">'[6]NARM3 - ED2 NARM Profiles'!$F$322:$J$325</definedName>
    <definedName name="Forecast_Profile_ED2Start_41">'[6]NARM3 - ED2 NARM Profiles'!$F$330:$J$333</definedName>
    <definedName name="Forecast_Profile_ED2Start_42">'[6]NARM3 - ED2 NARM Profiles'!$F$338:$J$341</definedName>
    <definedName name="Forecast_Profile_ED2Start_43">'[6]NARM3 - ED2 NARM Profiles'!$F$346:$J$349</definedName>
    <definedName name="Forecast_Profile_ED2Start_44">'[6]NARM3 - ED2 NARM Profiles'!$F$354:$J$357</definedName>
    <definedName name="Forecast_Profile_ED2Start_45">'[6]NARM3 - ED2 NARM Profiles'!$F$362:$J$365</definedName>
    <definedName name="Forecast_Profile_ED2Start_46">'[6]NARM3 - ED2 NARM Profiles'!$F$370:$J$373</definedName>
    <definedName name="Forecast_Profile_ED2Start_47">'[6]NARM3 - ED2 NARM Profiles'!$F$378:$J$381</definedName>
    <definedName name="Forecast_Profile_ED2Start_48">'[6]NARM3 - ED2 NARM Profiles'!$F$386:$J$389</definedName>
    <definedName name="Forecast_Profile_ED2Start_49">'[6]NARM3 - ED2 NARM Profiles'!$F$394:$J$397</definedName>
    <definedName name="Forecast_Profile_ED2Start_5">'[6]NARM3 - ED2 NARM Profiles'!$F$42:$J$45</definedName>
    <definedName name="Forecast_Profile_ED2Start_50">'[6]NARM3 - ED2 NARM Profiles'!$F$402:$J$405</definedName>
    <definedName name="Forecast_Profile_ED2Start_51">'[6]NARM3 - ED2 NARM Profiles'!$F$410:$J$413</definedName>
    <definedName name="Forecast_Profile_ED2Start_52">'[6]NARM3 - ED2 NARM Profiles'!$F$418:$J$421</definedName>
    <definedName name="Forecast_Profile_ED2Start_53">'[6]NARM3 - ED2 NARM Profiles'!$F$426:$J$429</definedName>
    <definedName name="Forecast_Profile_ED2Start_54">'[6]NARM3 - ED2 NARM Profiles'!$F$434:$J$437</definedName>
    <definedName name="Forecast_Profile_ED2Start_55">'[6]NARM3 - ED2 NARM Profiles'!$F$442:$J$445</definedName>
    <definedName name="Forecast_Profile_ED2Start_56">'[6]NARM3 - ED2 NARM Profiles'!$F$450:$J$453</definedName>
    <definedName name="Forecast_Profile_ED2Start_57">'[6]NARM3 - ED2 NARM Profiles'!$F$458:$J$461</definedName>
    <definedName name="Forecast_Profile_ED2Start_58">'[6]NARM3 - ED2 NARM Profiles'!$F$466:$J$469</definedName>
    <definedName name="Forecast_Profile_ED2Start_59">'[6]NARM3 - ED2 NARM Profiles'!$F$474:$J$477</definedName>
    <definedName name="Forecast_Profile_ED2Start_6">'[6]NARM3 - ED2 NARM Profiles'!$F$50:$J$53</definedName>
    <definedName name="Forecast_Profile_ED2Start_60">'[6]NARM3 - ED2 NARM Profiles'!$F$482:$J$485</definedName>
    <definedName name="Forecast_Profile_ED2Start_61">'[6]NARM3 - ED2 NARM Profiles'!$F$490:$J$493</definedName>
    <definedName name="Forecast_Profile_ED2Start_7">'[6]NARM3 - ED2 NARM Profiles'!$F$58:$J$61</definedName>
    <definedName name="Forecast_Profile_ED2Start_8">'[6]NARM3 - ED2 NARM Profiles'!$F$66:$J$69</definedName>
    <definedName name="Forecast_Profile_ED2Start_9">'[6]NARM3 - ED2 NARM Profiles'!$F$74:$J$77</definedName>
    <definedName name="Forecast_Profile_No_Int_1">'[6]NARM3 - ED2 NARM Profiles'!$T$10:$X$13</definedName>
    <definedName name="Forecast_Profile_No_Int_10">'[6]NARM3 - ED2 NARM Profiles'!$T$82:$X$85</definedName>
    <definedName name="Forecast_Profile_No_Int_11">'[6]NARM3 - ED2 NARM Profiles'!$T$90:$X$93</definedName>
    <definedName name="Forecast_Profile_No_Int_12">'[6]NARM3 - ED2 NARM Profiles'!$T$98:$X$101</definedName>
    <definedName name="Forecast_Profile_No_Int_13">'[6]NARM3 - ED2 NARM Profiles'!$T$106:$X$109</definedName>
    <definedName name="Forecast_Profile_No_Int_14">'[6]NARM3 - ED2 NARM Profiles'!$T$114:$X$117</definedName>
    <definedName name="Forecast_Profile_No_Int_15">'[6]NARM3 - ED2 NARM Profiles'!$T$122:$X$125</definedName>
    <definedName name="Forecast_Profile_No_Int_16">'[6]NARM3 - ED2 NARM Profiles'!$T$130:$X$133</definedName>
    <definedName name="Forecast_Profile_No_Int_17">'[6]NARM3 - ED2 NARM Profiles'!$T$138:$X$141</definedName>
    <definedName name="Forecast_Profile_No_Int_18">'[6]NARM3 - ED2 NARM Profiles'!$T$146:$X$149</definedName>
    <definedName name="Forecast_Profile_No_Int_19">'[6]NARM3 - ED2 NARM Profiles'!$T$154:$X$157</definedName>
    <definedName name="Forecast_Profile_No_Int_2">'[6]NARM3 - ED2 NARM Profiles'!$T$18:$X$21</definedName>
    <definedName name="Forecast_Profile_No_Int_20">'[6]NARM3 - ED2 NARM Profiles'!$T$162:$X$165</definedName>
    <definedName name="Forecast_Profile_No_Int_21">'[6]NARM3 - ED2 NARM Profiles'!$T$170:$X$173</definedName>
    <definedName name="Forecast_Profile_No_Int_22">'[6]NARM3 - ED2 NARM Profiles'!$T$178:$X$181</definedName>
    <definedName name="Forecast_Profile_No_Int_23">'[6]NARM3 - ED2 NARM Profiles'!$T$186:$X$189</definedName>
    <definedName name="Forecast_Profile_No_Int_24">'[6]NARM3 - ED2 NARM Profiles'!$T$194:$X$197</definedName>
    <definedName name="Forecast_Profile_No_Int_25">'[6]NARM3 - ED2 NARM Profiles'!$T$202:$X$205</definedName>
    <definedName name="Forecast_Profile_No_Int_26">'[6]NARM3 - ED2 NARM Profiles'!$T$210:$X$213</definedName>
    <definedName name="Forecast_Profile_No_Int_27">'[6]NARM3 - ED2 NARM Profiles'!$T$218:$X$221</definedName>
    <definedName name="Forecast_Profile_No_Int_28">'[6]NARM3 - ED2 NARM Profiles'!$T$226:$X$229</definedName>
    <definedName name="Forecast_Profile_No_Int_29">'[6]NARM3 - ED2 NARM Profiles'!$T$234:$X$237</definedName>
    <definedName name="Forecast_Profile_No_Int_3">'[6]NARM3 - ED2 NARM Profiles'!$T$26:$X$29</definedName>
    <definedName name="Forecast_Profile_No_Int_30">'[6]NARM3 - ED2 NARM Profiles'!$T$242:$X$245</definedName>
    <definedName name="Forecast_Profile_No_Int_31">'[6]NARM3 - ED2 NARM Profiles'!$T$250:$X$253</definedName>
    <definedName name="Forecast_Profile_No_Int_32">'[6]NARM3 - ED2 NARM Profiles'!$T$258:$X$261</definedName>
    <definedName name="Forecast_Profile_No_Int_33">'[6]NARM3 - ED2 NARM Profiles'!$T$266:$X$269</definedName>
    <definedName name="Forecast_Profile_No_Int_34">'[6]NARM3 - ED2 NARM Profiles'!$T$274:$X$277</definedName>
    <definedName name="Forecast_Profile_No_Int_35">'[6]NARM3 - ED2 NARM Profiles'!$T$282:$X$285</definedName>
    <definedName name="Forecast_Profile_No_Int_36">'[6]NARM3 - ED2 NARM Profiles'!$T$290:$X$293</definedName>
    <definedName name="Forecast_Profile_No_Int_37">'[6]NARM3 - ED2 NARM Profiles'!$T$298:$X$301</definedName>
    <definedName name="Forecast_Profile_No_Int_38">'[6]NARM3 - ED2 NARM Profiles'!$T$306:$X$309</definedName>
    <definedName name="Forecast_Profile_No_Int_39">'[6]NARM3 - ED2 NARM Profiles'!$T$314:$X$317</definedName>
    <definedName name="Forecast_Profile_No_Int_4">'[6]NARM3 - ED2 NARM Profiles'!$T$34:$X$37</definedName>
    <definedName name="Forecast_Profile_No_Int_40">'[6]NARM3 - ED2 NARM Profiles'!$T$322:$X$325</definedName>
    <definedName name="Forecast_Profile_No_Int_41">'[6]NARM3 - ED2 NARM Profiles'!$T$330:$X$333</definedName>
    <definedName name="Forecast_Profile_No_Int_42">'[6]NARM3 - ED2 NARM Profiles'!$T$338:$X$341</definedName>
    <definedName name="Forecast_Profile_No_Int_43">'[6]NARM3 - ED2 NARM Profiles'!$T$346:$X$349</definedName>
    <definedName name="Forecast_Profile_No_Int_44">'[6]NARM3 - ED2 NARM Profiles'!$T$354:$X$357</definedName>
    <definedName name="Forecast_Profile_No_Int_45">'[6]NARM3 - ED2 NARM Profiles'!$T$362:$X$365</definedName>
    <definedName name="Forecast_Profile_No_Int_46">'[6]NARM3 - ED2 NARM Profiles'!$T$370:$X$373</definedName>
    <definedName name="Forecast_Profile_No_Int_47">'[6]NARM3 - ED2 NARM Profiles'!$T$378:$X$381</definedName>
    <definedName name="Forecast_Profile_No_Int_48">'[6]NARM3 - ED2 NARM Profiles'!$T$386:$X$389</definedName>
    <definedName name="Forecast_Profile_No_Int_49">'[6]NARM3 - ED2 NARM Profiles'!$T$394:$X$397</definedName>
    <definedName name="Forecast_Profile_No_Int_5">'[6]NARM3 - ED2 NARM Profiles'!$T$42:$X$45</definedName>
    <definedName name="Forecast_Profile_No_Int_50">'[6]NARM3 - ED2 NARM Profiles'!$T$402:$X$405</definedName>
    <definedName name="Forecast_Profile_No_Int_51">'[6]NARM3 - ED2 NARM Profiles'!$T$410:$X$413</definedName>
    <definedName name="Forecast_Profile_No_Int_52">'[6]NARM3 - ED2 NARM Profiles'!$T$418:$X$421</definedName>
    <definedName name="Forecast_Profile_No_Int_53">'[6]NARM3 - ED2 NARM Profiles'!$T$426:$X$429</definedName>
    <definedName name="Forecast_Profile_No_Int_54">'[6]NARM3 - ED2 NARM Profiles'!$T$434:$X$437</definedName>
    <definedName name="Forecast_Profile_No_Int_55">'[6]NARM3 - ED2 NARM Profiles'!$T$442:$X$445</definedName>
    <definedName name="Forecast_Profile_No_Int_56">'[6]NARM3 - ED2 NARM Profiles'!$T$450:$X$453</definedName>
    <definedName name="Forecast_Profile_No_Int_57">'[6]NARM3 - ED2 NARM Profiles'!$T$458:$X$461</definedName>
    <definedName name="Forecast_Profile_No_Int_58">'[6]NARM3 - ED2 NARM Profiles'!$T$466:$X$469</definedName>
    <definedName name="Forecast_Profile_No_Int_59">'[6]NARM3 - ED2 NARM Profiles'!$T$474:$X$477</definedName>
    <definedName name="Forecast_Profile_No_Int_6">'[6]NARM3 - ED2 NARM Profiles'!$T$50:$X$53</definedName>
    <definedName name="Forecast_Profile_No_Int_60">'[6]NARM3 - ED2 NARM Profiles'!$T$482:$X$485</definedName>
    <definedName name="Forecast_Profile_No_Int_61">'[6]NARM3 - ED2 NARM Profiles'!$T$490:$X$493</definedName>
    <definedName name="Forecast_Profile_No_Int_7">'[6]NARM3 - ED2 NARM Profiles'!$T$58:$X$61</definedName>
    <definedName name="Forecast_Profile_No_Int_8">'[6]NARM3 - ED2 NARM Profiles'!$T$66:$X$69</definedName>
    <definedName name="Forecast_Profile_No_Int_9">'[6]NARM3 - ED2 NARM Profiles'!$T$74:$X$77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jk" localSheetId="2" hidden="1">{#N/A,#N/A,FALSE,"DI 2 YEAR MASTER SCHEDULE"}</definedName>
    <definedName name="gjk" hidden="1">{#N/A,#N/A,FALSE,"DI 2 YEAR MASTER SCHEDULE"}</definedName>
    <definedName name="gwge" localSheetId="2" hidden="1">#REF!</definedName>
    <definedName name="gwge" hidden="1">#REF!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hkjk" localSheetId="2" hidden="1">{"staff",#N/A,FALSE,"Current Month"}</definedName>
    <definedName name="khkjk" hidden="1">{"staff",#N/A,FALSE,"Current Month"}</definedName>
    <definedName name="l" localSheetId="2" hidden="1">{#N/A,#N/A,FALSE,"DI 2 YEAR MASTER SCHEDULE"}</definedName>
    <definedName name="l" hidden="1">{#N/A,#N/A,FALSE,"DI 2 YEAR MASTER SCHEDULE"}</definedName>
    <definedName name="LILogicDuration">'[6]LI - Substations'!$G$1075:$G$1079</definedName>
    <definedName name="LILogicLoading">'[6]LI - Substations'!$E$1075:$E$1079</definedName>
    <definedName name="LILogicRanking">'[6]LI - Substations'!$D$1075:$D$1079</definedName>
    <definedName name="LIRiskWeighting">'[6]LI - Substations'!$D$1085:$E$1089</definedName>
    <definedName name="ListOffset" hidden="1">1</definedName>
    <definedName name="lkl" localSheetId="2" hidden="1">{#N/A,#N/A,FALSE,"DI 2 YEAR MASTER SCHEDULE"}</definedName>
    <definedName name="lkl" hidden="1">{#N/A,#N/A,FALSE,"DI 2 YEAR MASTER SCHEDULE"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ame">'[6]Fixed Inputs'!$B$10</definedName>
    <definedName name="nn" localSheetId="2" hidden="1">{#N/A,#N/A,FALSE,"PRJCTED QTRLY $'s"}</definedName>
    <definedName name="nn" hidden="1">{#N/A,#N/A,FALSE,"PRJCTED QTRLY $'s"}</definedName>
    <definedName name="odd" localSheetId="2" hidden="1">{"staff",#N/A,FALSE,"Current Month"}</definedName>
    <definedName name="odd" hidden="1">{"staff",#N/A,FALSE,"Current Month"}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al_Workbook_GUID" hidden="1">"LJ9YVKRJVQ1A1KNUG7XIT5A9"</definedName>
    <definedName name="Pop" hidden="1">[7]Population!#REF!</definedName>
    <definedName name="Population" hidden="1">#REF!</definedName>
    <definedName name="Profiles" hidden="1">#REF!</definedName>
    <definedName name="Projections" hidden="1">#REF!</definedName>
    <definedName name="qs" localSheetId="2" hidden="1">{#N/A,#N/A,FALSE,"PRJCTED MNTHLY QTY's"}</definedName>
    <definedName name="qs" hidden="1">{#N/A,#N/A,FALSE,"PRJCTED MNTHLY QTY's"}</definedName>
    <definedName name="Results" hidden="1">[8]UK99!$A$1:$A$1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2" hidden="1">#REF!</definedName>
    <definedName name="Rwvu.CapersView." hidden="1">#REF!</definedName>
    <definedName name="Rwvu.Japan_Capers_Ed_Pub." localSheetId="2" hidden="1">#REF!</definedName>
    <definedName name="Rwvu.Japan_Capers_Ed_Pub." hidden="1">#REF!</definedName>
    <definedName name="Rwvu.KJP_CC." localSheetId="2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wvu.CapersView." localSheetId="2" hidden="1">[3]Sheet1!#REF!</definedName>
    <definedName name="Swvu.CapersView." hidden="1">[3]Sheet1!#REF!</definedName>
    <definedName name="Swvu.Japan_Capers_Ed_Pub." localSheetId="2" hidden="1">#REF!</definedName>
    <definedName name="Swvu.Japan_Capers_Ed_Pub." hidden="1">#REF!</definedName>
    <definedName name="Swvu.KJP_CC." localSheetId="2" hidden="1">#REF!</definedName>
    <definedName name="Swvu.KJP_CC." hidden="1">#REF!</definedName>
    <definedName name="Targets_Asset_Refurbishment_1">'[6]NARM3 - ED2 NARM Profiles'!$AO$10:$AS$13</definedName>
    <definedName name="Targets_Asset_Refurbishment_10">'[6]NARM3 - ED2 NARM Profiles'!$AO$82:$AS$85</definedName>
    <definedName name="Targets_Asset_Refurbishment_11">'[6]NARM3 - ED2 NARM Profiles'!$AO$90:$AS$93</definedName>
    <definedName name="Targets_Asset_Refurbishment_12">'[6]NARM3 - ED2 NARM Profiles'!$AO$98:$AS$101</definedName>
    <definedName name="Targets_Asset_Refurbishment_13">'[6]NARM3 - ED2 NARM Profiles'!$AO$106:$AS$109</definedName>
    <definedName name="Targets_Asset_Refurbishment_14">'[6]NARM3 - ED2 NARM Profiles'!$AO$114:$AS$117</definedName>
    <definedName name="Targets_Asset_Refurbishment_15">'[6]NARM3 - ED2 NARM Profiles'!$AO$122:$AS$125</definedName>
    <definedName name="Targets_Asset_Refurbishment_16">'[6]NARM3 - ED2 NARM Profiles'!$AO$130:$AS$133</definedName>
    <definedName name="Targets_Asset_Refurbishment_17">'[6]NARM3 - ED2 NARM Profiles'!$AO$138:$AS$141</definedName>
    <definedName name="Targets_Asset_Refurbishment_18">'[6]NARM3 - ED2 NARM Profiles'!$AO$146:$AS$149</definedName>
    <definedName name="Targets_Asset_Refurbishment_19">'[6]NARM3 - ED2 NARM Profiles'!$AO$154:$AS$157</definedName>
    <definedName name="Targets_Asset_Refurbishment_2">'[6]NARM3 - ED2 NARM Profiles'!$AO$18:$AS$21</definedName>
    <definedName name="Targets_Asset_Refurbishment_20">'[6]NARM3 - ED2 NARM Profiles'!$AO$162:$AS$165</definedName>
    <definedName name="Targets_Asset_Refurbishment_21">'[6]NARM3 - ED2 NARM Profiles'!$AO$170:$AS$173</definedName>
    <definedName name="Targets_Asset_Refurbishment_22">'[6]NARM3 - ED2 NARM Profiles'!$AO$178:$AS$181</definedName>
    <definedName name="Targets_Asset_Refurbishment_23">'[6]NARM3 - ED2 NARM Profiles'!$AO$186:$AS$189</definedName>
    <definedName name="Targets_Asset_Refurbishment_24">'[6]NARM3 - ED2 NARM Profiles'!$AO$194:$AS$197</definedName>
    <definedName name="Targets_Asset_Refurbishment_25">'[6]NARM3 - ED2 NARM Profiles'!$AO$202:$AS$205</definedName>
    <definedName name="Targets_Asset_Refurbishment_26">'[6]NARM3 - ED2 NARM Profiles'!$AO$210:$AS$213</definedName>
    <definedName name="Targets_Asset_Refurbishment_27">'[6]NARM3 - ED2 NARM Profiles'!$AO$218:$AS$221</definedName>
    <definedName name="Targets_Asset_Refurbishment_28">'[6]NARM3 - ED2 NARM Profiles'!$AO$226:$AS$229</definedName>
    <definedName name="Targets_Asset_Refurbishment_29">'[6]NARM3 - ED2 NARM Profiles'!$AO$234:$AS$237</definedName>
    <definedName name="Targets_Asset_Refurbishment_3">'[6]NARM3 - ED2 NARM Profiles'!$AO$26:$AS$29</definedName>
    <definedName name="Targets_Asset_Refurbishment_30">'[6]NARM3 - ED2 NARM Profiles'!$AO$242:$AS$245</definedName>
    <definedName name="Targets_Asset_Refurbishment_31">'[6]NARM3 - ED2 NARM Profiles'!$AO$250:$AS$253</definedName>
    <definedName name="Targets_Asset_Refurbishment_32">'[6]NARM3 - ED2 NARM Profiles'!$AO$258:$AS$261</definedName>
    <definedName name="Targets_Asset_Refurbishment_33">'[6]NARM3 - ED2 NARM Profiles'!$AO$266:$AS$269</definedName>
    <definedName name="Targets_Asset_Refurbishment_34">'[6]NARM3 - ED2 NARM Profiles'!$AO$274:$AS$277</definedName>
    <definedName name="Targets_Asset_Refurbishment_35">'[6]NARM3 - ED2 NARM Profiles'!$AO$282:$AS$285</definedName>
    <definedName name="Targets_Asset_Refurbishment_36">'[6]NARM3 - ED2 NARM Profiles'!$AO$290:$AS$293</definedName>
    <definedName name="Targets_Asset_Refurbishment_37">'[6]NARM3 - ED2 NARM Profiles'!$AO$298:$AS$301</definedName>
    <definedName name="Targets_Asset_Refurbishment_38">'[6]NARM3 - ED2 NARM Profiles'!$AO$306:$AS$309</definedName>
    <definedName name="Targets_Asset_Refurbishment_39">'[6]NARM3 - ED2 NARM Profiles'!$AO$314:$AS$317</definedName>
    <definedName name="Targets_Asset_Refurbishment_4">'[6]NARM3 - ED2 NARM Profiles'!$AO$34:$AS$37</definedName>
    <definedName name="Targets_Asset_Refurbishment_40">'[6]NARM3 - ED2 NARM Profiles'!$AO$322:$AS$325</definedName>
    <definedName name="Targets_Asset_Refurbishment_41">'[6]NARM3 - ED2 NARM Profiles'!$AO$330:$AS$333</definedName>
    <definedName name="Targets_Asset_Refurbishment_42">'[6]NARM3 - ED2 NARM Profiles'!$AO$338:$AS$341</definedName>
    <definedName name="Targets_Asset_Refurbishment_43">'[6]NARM3 - ED2 NARM Profiles'!$AO$346:$AS$349</definedName>
    <definedName name="Targets_Asset_Refurbishment_44">'[6]NARM3 - ED2 NARM Profiles'!$AO$354:$AS$357</definedName>
    <definedName name="Targets_Asset_Refurbishment_45">'[6]NARM3 - ED2 NARM Profiles'!$AO$362:$AS$365</definedName>
    <definedName name="Targets_Asset_Refurbishment_46">'[6]NARM3 - ED2 NARM Profiles'!$AO$370:$AS$373</definedName>
    <definedName name="Targets_Asset_Refurbishment_47">'[6]NARM3 - ED2 NARM Profiles'!$AO$378:$AS$381</definedName>
    <definedName name="Targets_Asset_Refurbishment_48">'[6]NARM3 - ED2 NARM Profiles'!$AO$386:$AS$389</definedName>
    <definedName name="Targets_Asset_Refurbishment_49">'[6]NARM3 - ED2 NARM Profiles'!$AO$394:$AS$397</definedName>
    <definedName name="Targets_Asset_Refurbishment_5">'[6]NARM3 - ED2 NARM Profiles'!$AO$42:$AS$45</definedName>
    <definedName name="Targets_Asset_Refurbishment_50">'[6]NARM3 - ED2 NARM Profiles'!$AO$402:$AS$405</definedName>
    <definedName name="Targets_Asset_Refurbishment_51">'[6]NARM3 - ED2 NARM Profiles'!$AO$410:$AS$413</definedName>
    <definedName name="Targets_Asset_Refurbishment_52">'[6]NARM3 - ED2 NARM Profiles'!$AO$418:$AS$421</definedName>
    <definedName name="Targets_Asset_Refurbishment_53">'[6]NARM3 - ED2 NARM Profiles'!$AO$426:$AS$429</definedName>
    <definedName name="Targets_Asset_Refurbishment_54">'[6]NARM3 - ED2 NARM Profiles'!$AO$434:$AS$437</definedName>
    <definedName name="Targets_Asset_Refurbishment_55">'[6]NARM3 - ED2 NARM Profiles'!$AO$442:$AS$445</definedName>
    <definedName name="Targets_Asset_Refurbishment_56">'[6]NARM3 - ED2 NARM Profiles'!$AO$450:$AS$453</definedName>
    <definedName name="Targets_Asset_Refurbishment_57">'[6]NARM3 - ED2 NARM Profiles'!$AO$458:$AS$461</definedName>
    <definedName name="Targets_Asset_Refurbishment_58">'[6]NARM3 - ED2 NARM Profiles'!$AO$466:$AS$469</definedName>
    <definedName name="Targets_Asset_Refurbishment_59">'[6]NARM3 - ED2 NARM Profiles'!$AO$474:$AS$477</definedName>
    <definedName name="Targets_Asset_Refurbishment_6">'[6]NARM3 - ED2 NARM Profiles'!$AO$50:$AS$53</definedName>
    <definedName name="Targets_Asset_Refurbishment_60">'[6]NARM3 - ED2 NARM Profiles'!$AO$482:$AS$485</definedName>
    <definedName name="Targets_Asset_Refurbishment_61">'[6]NARM3 - ED2 NARM Profiles'!$AO$490:$AS$493</definedName>
    <definedName name="Targets_Asset_Refurbishment_7">'[6]NARM3 - ED2 NARM Profiles'!$AO$58:$AS$61</definedName>
    <definedName name="Targets_Asset_Refurbishment_8">'[6]NARM3 - ED2 NARM Profiles'!$AO$66:$AS$69</definedName>
    <definedName name="Targets_Asset_Refurbishment_9">'[6]NARM3 - ED2 NARM Profiles'!$AO$74:$AS$77</definedName>
    <definedName name="Targets_Asset_Refurbishment_PostRef_1">'[6]NARM3 - ED2 NARM Profiles'!$AV$10:$AZ$13</definedName>
    <definedName name="Targets_Asset_Refurbishment_PostRef_10">'[6]NARM3 - ED2 NARM Profiles'!$AV$82:$AZ$85</definedName>
    <definedName name="Targets_Asset_Refurbishment_PostRef_11">'[6]NARM3 - ED2 NARM Profiles'!$AV$90:$AZ$93</definedName>
    <definedName name="Targets_Asset_Refurbishment_PostRef_12">'[6]NARM3 - ED2 NARM Profiles'!$AV$98:$AZ$101</definedName>
    <definedName name="Targets_Asset_Refurbishment_PostRef_13">'[6]NARM3 - ED2 NARM Profiles'!$AV$106:$AZ$109</definedName>
    <definedName name="Targets_Asset_Refurbishment_PostRef_14">'[6]NARM3 - ED2 NARM Profiles'!$AV$114:$AZ$117</definedName>
    <definedName name="Targets_Asset_Refurbishment_PostRef_15">'[6]NARM3 - ED2 NARM Profiles'!$AV$122:$AZ$125</definedName>
    <definedName name="Targets_Asset_Refurbishment_PostRef_16">'[6]NARM3 - ED2 NARM Profiles'!$AV$130:$AZ$133</definedName>
    <definedName name="Targets_Asset_Refurbishment_PostRef_17">'[6]NARM3 - ED2 NARM Profiles'!$AV$138:$AZ$141</definedName>
    <definedName name="Targets_Asset_Refurbishment_PostRef_18">'[6]NARM3 - ED2 NARM Profiles'!$AV$146:$AZ$149</definedName>
    <definedName name="Targets_Asset_Refurbishment_PostRef_19">'[6]NARM3 - ED2 NARM Profiles'!$AV$154:$AZ$157</definedName>
    <definedName name="Targets_Asset_Refurbishment_PostRef_2">'[6]NARM3 - ED2 NARM Profiles'!$AV$18:$AZ$21</definedName>
    <definedName name="Targets_Asset_Refurbishment_PostRef_20">'[6]NARM3 - ED2 NARM Profiles'!$AV$162:$AZ$165</definedName>
    <definedName name="Targets_Asset_Refurbishment_PostRef_21">'[6]NARM3 - ED2 NARM Profiles'!$AV$170:$AZ$173</definedName>
    <definedName name="Targets_Asset_Refurbishment_PostRef_22">'[6]NARM3 - ED2 NARM Profiles'!$AV$178:$AZ$181</definedName>
    <definedName name="Targets_Asset_Refurbishment_PostRef_23">'[6]NARM3 - ED2 NARM Profiles'!$AV$186:$AZ$189</definedName>
    <definedName name="Targets_Asset_Refurbishment_PostRef_24">'[6]NARM3 - ED2 NARM Profiles'!$AV$194:$AZ$197</definedName>
    <definedName name="Targets_Asset_Refurbishment_PostRef_25">'[6]NARM3 - ED2 NARM Profiles'!$AV$202:$AZ$205</definedName>
    <definedName name="Targets_Asset_Refurbishment_PostRef_26">'[6]NARM3 - ED2 NARM Profiles'!$AV$210:$AZ$213</definedName>
    <definedName name="Targets_Asset_Refurbishment_PostRef_27">'[6]NARM3 - ED2 NARM Profiles'!$AV$218:$AZ$221</definedName>
    <definedName name="Targets_Asset_Refurbishment_PostRef_28">'[6]NARM3 - ED2 NARM Profiles'!$AV$226:$AZ$229</definedName>
    <definedName name="Targets_Asset_Refurbishment_PostRef_29">'[6]NARM3 - ED2 NARM Profiles'!$AV$234:$AZ$237</definedName>
    <definedName name="Targets_Asset_Refurbishment_PostRef_3">'[6]NARM3 - ED2 NARM Profiles'!$AV$26:$AZ$29</definedName>
    <definedName name="Targets_Asset_Refurbishment_PostRef_30">'[6]NARM3 - ED2 NARM Profiles'!$AV$242:$AZ$245</definedName>
    <definedName name="Targets_Asset_Refurbishment_PostRef_31">'[6]NARM3 - ED2 NARM Profiles'!$AV$250:$AZ$253</definedName>
    <definedName name="Targets_Asset_Refurbishment_PostRef_32">'[6]NARM3 - ED2 NARM Profiles'!$AV$258:$AZ$261</definedName>
    <definedName name="Targets_Asset_Refurbishment_PostRef_33">'[6]NARM3 - ED2 NARM Profiles'!$AV$266:$AZ$269</definedName>
    <definedName name="Targets_Asset_Refurbishment_PostRef_34">'[6]NARM3 - ED2 NARM Profiles'!$AV$274:$AZ$277</definedName>
    <definedName name="Targets_Asset_Refurbishment_PostRef_35">'[6]NARM3 - ED2 NARM Profiles'!$AV$282:$AZ$285</definedName>
    <definedName name="Targets_Asset_Refurbishment_PostRef_36">'[6]NARM3 - ED2 NARM Profiles'!$AV$290:$AZ$293</definedName>
    <definedName name="Targets_Asset_Refurbishment_PostRef_37">'[6]NARM3 - ED2 NARM Profiles'!$AV$298:$AZ$301</definedName>
    <definedName name="Targets_Asset_Refurbishment_PostRef_38">'[6]NARM3 - ED2 NARM Profiles'!$AV$306:$AZ$309</definedName>
    <definedName name="Targets_Asset_Refurbishment_PostRef_39">'[6]NARM3 - ED2 NARM Profiles'!$AV$314:$AZ$317</definedName>
    <definedName name="Targets_Asset_Refurbishment_PostRef_4">'[6]NARM3 - ED2 NARM Profiles'!$AV$34:$AZ$37</definedName>
    <definedName name="Targets_Asset_Refurbishment_PostRef_40">'[6]NARM3 - ED2 NARM Profiles'!$AV$322:$AZ$325</definedName>
    <definedName name="Targets_Asset_Refurbishment_PostRef_41">'[6]NARM3 - ED2 NARM Profiles'!$AV$330:$AZ$333</definedName>
    <definedName name="Targets_Asset_Refurbishment_PostRef_42">'[6]NARM3 - ED2 NARM Profiles'!$AV$338:$AZ$341</definedName>
    <definedName name="Targets_Asset_Refurbishment_PostRef_43">'[6]NARM3 - ED2 NARM Profiles'!$AV$346:$AZ$349</definedName>
    <definedName name="Targets_Asset_Refurbishment_PostRef_44">'[6]NARM3 - ED2 NARM Profiles'!$AV$354:$AZ$357</definedName>
    <definedName name="Targets_Asset_Refurbishment_PostRef_45">'[6]NARM3 - ED2 NARM Profiles'!$AV$362:$AZ$365</definedName>
    <definedName name="Targets_Asset_Refurbishment_PostRef_46">'[6]NARM3 - ED2 NARM Profiles'!$AV$370:$AZ$373</definedName>
    <definedName name="Targets_Asset_Refurbishment_PostRef_47">'[6]NARM3 - ED2 NARM Profiles'!$AV$378:$AZ$381</definedName>
    <definedName name="Targets_Asset_Refurbishment_PostRef_48">'[6]NARM3 - ED2 NARM Profiles'!$AV$386:$AZ$389</definedName>
    <definedName name="Targets_Asset_Refurbishment_PostRef_49">'[6]NARM3 - ED2 NARM Profiles'!$AV$394:$AZ$397</definedName>
    <definedName name="Targets_Asset_Refurbishment_PostRef_5">'[6]NARM3 - ED2 NARM Profiles'!$AV$42:$AZ$45</definedName>
    <definedName name="Targets_Asset_Refurbishment_PostRef_50">'[6]NARM3 - ED2 NARM Profiles'!$AV$402:$AZ$405</definedName>
    <definedName name="Targets_Asset_Refurbishment_PostRef_51">'[6]NARM3 - ED2 NARM Profiles'!$AV$410:$AZ$413</definedName>
    <definedName name="Targets_Asset_Refurbishment_PostRef_52">'[6]NARM3 - ED2 NARM Profiles'!$AV$418:$AZ$421</definedName>
    <definedName name="Targets_Asset_Refurbishment_PostRef_53">'[6]NARM3 - ED2 NARM Profiles'!$AV$426:$AZ$429</definedName>
    <definedName name="Targets_Asset_Refurbishment_PostRef_54">'[6]NARM3 - ED2 NARM Profiles'!$AV$434:$AZ$437</definedName>
    <definedName name="Targets_Asset_Refurbishment_PostRef_55">'[6]NARM3 - ED2 NARM Profiles'!$AV$442:$AZ$445</definedName>
    <definedName name="Targets_Asset_Refurbishment_PostRef_56">'[6]NARM3 - ED2 NARM Profiles'!$AV$450:$AZ$453</definedName>
    <definedName name="Targets_Asset_Refurbishment_PostRef_57">'[6]NARM3 - ED2 NARM Profiles'!$AV$458:$AZ$461</definedName>
    <definedName name="Targets_Asset_Refurbishment_PostRef_58">'[6]NARM3 - ED2 NARM Profiles'!$AV$466:$AZ$469</definedName>
    <definedName name="Targets_Asset_Refurbishment_PostRef_59">'[6]NARM3 - ED2 NARM Profiles'!$AV$474:$AZ$477</definedName>
    <definedName name="Targets_Asset_Refurbishment_PostRef_6">'[6]NARM3 - ED2 NARM Profiles'!$AV$50:$AZ$53</definedName>
    <definedName name="Targets_Asset_Refurbishment_PostRef_60">'[6]NARM3 - ED2 NARM Profiles'!$AV$482:$AZ$485</definedName>
    <definedName name="Targets_Asset_Refurbishment_PostRef_61">'[6]NARM3 - ED2 NARM Profiles'!$AV$490:$AZ$493</definedName>
    <definedName name="Targets_Asset_Refurbishment_PostRef_7">'[6]NARM3 - ED2 NARM Profiles'!$AV$58:$AZ$61</definedName>
    <definedName name="Targets_Asset_Refurbishment_PostRef_8">'[6]NARM3 - ED2 NARM Profiles'!$AV$66:$AZ$69</definedName>
    <definedName name="Targets_Asset_Refurbishment_PostRef_9">'[6]NARM3 - ED2 NARM Profiles'!$AV$74:$AZ$77</definedName>
    <definedName name="Targets_Asset_Replacement_Additions_1">'[6]NARM3 - ED2 NARM Profiles'!$AH$10:$AL$13</definedName>
    <definedName name="Targets_Asset_Replacement_Additions_10">'[6]NARM3 - ED2 NARM Profiles'!$AH$82:$AL$85</definedName>
    <definedName name="Targets_Asset_Replacement_Additions_11">'[6]NARM3 - ED2 NARM Profiles'!$AH$90:$AL$93</definedName>
    <definedName name="Targets_Asset_Replacement_Additions_12">'[6]NARM3 - ED2 NARM Profiles'!$AH$98:$AL$101</definedName>
    <definedName name="Targets_Asset_Replacement_Additions_13">'[6]NARM3 - ED2 NARM Profiles'!$AH$106:$AL$109</definedName>
    <definedName name="Targets_Asset_Replacement_Additions_14">'[6]NARM3 - ED2 NARM Profiles'!$AH$114:$AL$117</definedName>
    <definedName name="Targets_Asset_Replacement_Additions_15">'[6]NARM3 - ED2 NARM Profiles'!$AH$122:$AL$125</definedName>
    <definedName name="Targets_Asset_Replacement_Additions_16">'[6]NARM3 - ED2 NARM Profiles'!$AH$130:$AL$133</definedName>
    <definedName name="Targets_Asset_Replacement_Additions_17">'[6]NARM3 - ED2 NARM Profiles'!$AH$138:$AL$141</definedName>
    <definedName name="Targets_Asset_Replacement_Additions_18">'[6]NARM3 - ED2 NARM Profiles'!$AH$146:$AL$149</definedName>
    <definedName name="Targets_Asset_Replacement_Additions_19">'[6]NARM3 - ED2 NARM Profiles'!$AH$154:$AL$157</definedName>
    <definedName name="Targets_Asset_Replacement_Additions_2">'[6]NARM3 - ED2 NARM Profiles'!$AH$18:$AL$21</definedName>
    <definedName name="Targets_Asset_Replacement_Additions_20">'[6]NARM3 - ED2 NARM Profiles'!$AH$162:$AL$165</definedName>
    <definedName name="Targets_Asset_Replacement_Additions_21">'[6]NARM3 - ED2 NARM Profiles'!$AH$170:$AL$173</definedName>
    <definedName name="Targets_Asset_Replacement_Additions_22">'[6]NARM3 - ED2 NARM Profiles'!$AH$178:$AL$181</definedName>
    <definedName name="Targets_Asset_Replacement_Additions_23">'[6]NARM3 - ED2 NARM Profiles'!$AH$186:$AL$189</definedName>
    <definedName name="Targets_Asset_Replacement_Additions_24">'[6]NARM3 - ED2 NARM Profiles'!$AH$194:$AL$197</definedName>
    <definedName name="Targets_Asset_Replacement_Additions_25">'[6]NARM3 - ED2 NARM Profiles'!$AH$202:$AL$205</definedName>
    <definedName name="Targets_Asset_Replacement_Additions_26">'[6]NARM3 - ED2 NARM Profiles'!$AH$210:$AL$213</definedName>
    <definedName name="Targets_Asset_Replacement_Additions_27">'[6]NARM3 - ED2 NARM Profiles'!$AH$218:$AL$221</definedName>
    <definedName name="Targets_Asset_Replacement_Additions_28">'[6]NARM3 - ED2 NARM Profiles'!$AH$226:$AL$229</definedName>
    <definedName name="Targets_Asset_Replacement_Additions_29">'[6]NARM3 - ED2 NARM Profiles'!$AH$234:$AL$237</definedName>
    <definedName name="Targets_Asset_Replacement_Additions_3">'[6]NARM3 - ED2 NARM Profiles'!$AH$26:$AL$29</definedName>
    <definedName name="Targets_Asset_Replacement_Additions_30">'[6]NARM3 - ED2 NARM Profiles'!$AH$242:$AL$245</definedName>
    <definedName name="Targets_Asset_Replacement_Additions_31">'[6]NARM3 - ED2 NARM Profiles'!$AH$250:$AL$253</definedName>
    <definedName name="Targets_Asset_Replacement_Additions_32">'[6]NARM3 - ED2 NARM Profiles'!$AH$258:$AL$261</definedName>
    <definedName name="Targets_Asset_Replacement_Additions_33">'[6]NARM3 - ED2 NARM Profiles'!$AH$266:$AL$269</definedName>
    <definedName name="Targets_Asset_Replacement_Additions_34">'[6]NARM3 - ED2 NARM Profiles'!$AH$274:$AL$277</definedName>
    <definedName name="Targets_Asset_Replacement_Additions_35">'[6]NARM3 - ED2 NARM Profiles'!$AH$282:$AL$285</definedName>
    <definedName name="Targets_Asset_Replacement_Additions_36">'[6]NARM3 - ED2 NARM Profiles'!$AH$290:$AL$293</definedName>
    <definedName name="Targets_Asset_Replacement_Additions_37">'[6]NARM3 - ED2 NARM Profiles'!$AH$298:$AL$301</definedName>
    <definedName name="Targets_Asset_Replacement_Additions_38">'[6]NARM3 - ED2 NARM Profiles'!$AH$306:$AL$309</definedName>
    <definedName name="Targets_Asset_Replacement_Additions_39">'[6]NARM3 - ED2 NARM Profiles'!$AH$314:$AL$317</definedName>
    <definedName name="Targets_Asset_Replacement_Additions_4">'[6]NARM3 - ED2 NARM Profiles'!$AH$34:$AL$37</definedName>
    <definedName name="Targets_Asset_Replacement_Additions_40">'[6]NARM3 - ED2 NARM Profiles'!$AH$322:$AL$325</definedName>
    <definedName name="Targets_Asset_Replacement_Additions_41">'[6]NARM3 - ED2 NARM Profiles'!$AH$330:$AL$333</definedName>
    <definedName name="Targets_Asset_Replacement_Additions_42">'[6]NARM3 - ED2 NARM Profiles'!$AH$338:$AL$341</definedName>
    <definedName name="Targets_Asset_Replacement_Additions_43">'[6]NARM3 - ED2 NARM Profiles'!$AH$346:$AL$349</definedName>
    <definedName name="Targets_Asset_Replacement_Additions_44">'[6]NARM3 - ED2 NARM Profiles'!$AH$354:$AL$357</definedName>
    <definedName name="Targets_Asset_Replacement_Additions_45">'[6]NARM3 - ED2 NARM Profiles'!$AH$362:$AL$365</definedName>
    <definedName name="Targets_Asset_Replacement_Additions_46">'[6]NARM3 - ED2 NARM Profiles'!$AH$370:$AL$373</definedName>
    <definedName name="Targets_Asset_Replacement_Additions_47">'[6]NARM3 - ED2 NARM Profiles'!$AH$378:$AL$381</definedName>
    <definedName name="Targets_Asset_Replacement_Additions_48">'[6]NARM3 - ED2 NARM Profiles'!$AH$386:$AL$389</definedName>
    <definedName name="Targets_Asset_Replacement_Additions_49">'[6]NARM3 - ED2 NARM Profiles'!$AH$394:$AL$397</definedName>
    <definedName name="Targets_Asset_Replacement_Additions_5">'[6]NARM3 - ED2 NARM Profiles'!$AH$42:$AL$45</definedName>
    <definedName name="Targets_Asset_Replacement_Additions_50">'[6]NARM3 - ED2 NARM Profiles'!$AH$402:$AL$405</definedName>
    <definedName name="Targets_Asset_Replacement_Additions_51">'[6]NARM3 - ED2 NARM Profiles'!$AH$410:$AL$413</definedName>
    <definedName name="Targets_Asset_Replacement_Additions_52">'[6]NARM3 - ED2 NARM Profiles'!$AH$418:$AL$421</definedName>
    <definedName name="Targets_Asset_Replacement_Additions_53">'[6]NARM3 - ED2 NARM Profiles'!$AH$426:$AL$429</definedName>
    <definedName name="Targets_Asset_Replacement_Additions_54">'[6]NARM3 - ED2 NARM Profiles'!$AH$434:$AL$437</definedName>
    <definedName name="Targets_Asset_Replacement_Additions_55">'[6]NARM3 - ED2 NARM Profiles'!$AH$442:$AL$445</definedName>
    <definedName name="Targets_Asset_Replacement_Additions_56">'[6]NARM3 - ED2 NARM Profiles'!$AH$450:$AL$453</definedName>
    <definedName name="Targets_Asset_Replacement_Additions_57">'[6]NARM3 - ED2 NARM Profiles'!$AH$458:$AL$461</definedName>
    <definedName name="Targets_Asset_Replacement_Additions_58">'[6]NARM3 - ED2 NARM Profiles'!$AH$466:$AL$469</definedName>
    <definedName name="Targets_Asset_Replacement_Additions_59">'[6]NARM3 - ED2 NARM Profiles'!$AH$474:$AL$477</definedName>
    <definedName name="Targets_Asset_Replacement_Additions_6">'[6]NARM3 - ED2 NARM Profiles'!$AH$50:$AL$53</definedName>
    <definedName name="Targets_Asset_Replacement_Additions_60">'[6]NARM3 - ED2 NARM Profiles'!$AH$482:$AL$485</definedName>
    <definedName name="Targets_Asset_Replacement_Additions_61">'[6]NARM3 - ED2 NARM Profiles'!$AH$490:$AL$493</definedName>
    <definedName name="Targets_Asset_Replacement_Additions_7">'[6]NARM3 - ED2 NARM Profiles'!$AH$58:$AL$61</definedName>
    <definedName name="Targets_Asset_Replacement_Additions_8">'[6]NARM3 - ED2 NARM Profiles'!$AH$66:$AL$69</definedName>
    <definedName name="Targets_Asset_Replacement_Additions_9">'[6]NARM3 - ED2 NARM Profiles'!$AH$74:$AL$77</definedName>
    <definedName name="Targets_Asset_Replacement_Removals_1">'[6]NARM3 - ED2 NARM Profiles'!$AA$10:$AE$13</definedName>
    <definedName name="Targets_Asset_Replacement_Removals_10">'[6]NARM3 - ED2 NARM Profiles'!$AA$82:$AE$85</definedName>
    <definedName name="Targets_Asset_Replacement_Removals_11">'[6]NARM3 - ED2 NARM Profiles'!$AA$90:$AE$93</definedName>
    <definedName name="Targets_Asset_Replacement_Removals_12">'[6]NARM3 - ED2 NARM Profiles'!$AA$98:$AE$101</definedName>
    <definedName name="Targets_Asset_Replacement_Removals_13">'[6]NARM3 - ED2 NARM Profiles'!$AA$106:$AE$109</definedName>
    <definedName name="Targets_Asset_Replacement_Removals_14">'[6]NARM3 - ED2 NARM Profiles'!$AA$114:$AE$117</definedName>
    <definedName name="Targets_Asset_Replacement_Removals_15">'[6]NARM3 - ED2 NARM Profiles'!$AA$122:$AE$125</definedName>
    <definedName name="Targets_Asset_Replacement_Removals_16">'[6]NARM3 - ED2 NARM Profiles'!$AA$130:$AE$133</definedName>
    <definedName name="Targets_Asset_Replacement_Removals_17">'[6]NARM3 - ED2 NARM Profiles'!$AA$138:$AE$141</definedName>
    <definedName name="Targets_Asset_Replacement_Removals_18">'[6]NARM3 - ED2 NARM Profiles'!$AA$146:$AE$149</definedName>
    <definedName name="Targets_Asset_Replacement_Removals_19">'[6]NARM3 - ED2 NARM Profiles'!$AA$154:$AE$157</definedName>
    <definedName name="Targets_Asset_Replacement_Removals_2">'[6]NARM3 - ED2 NARM Profiles'!$AA$18:$AE$21</definedName>
    <definedName name="Targets_Asset_Replacement_Removals_20">'[6]NARM3 - ED2 NARM Profiles'!$AA$162:$AE$165</definedName>
    <definedName name="Targets_Asset_Replacement_Removals_21">'[6]NARM3 - ED2 NARM Profiles'!$AA$170:$AE$173</definedName>
    <definedName name="Targets_Asset_Replacement_Removals_22">'[6]NARM3 - ED2 NARM Profiles'!$AA$178:$AE$181</definedName>
    <definedName name="Targets_Asset_Replacement_Removals_23">'[6]NARM3 - ED2 NARM Profiles'!$AA$186:$AE$189</definedName>
    <definedName name="Targets_Asset_Replacement_Removals_24">'[6]NARM3 - ED2 NARM Profiles'!$AA$194:$AE$197</definedName>
    <definedName name="Targets_Asset_Replacement_Removals_25">'[6]NARM3 - ED2 NARM Profiles'!$AA$202:$AE$205</definedName>
    <definedName name="Targets_Asset_Replacement_Removals_26">'[6]NARM3 - ED2 NARM Profiles'!$AA$210:$AE$213</definedName>
    <definedName name="Targets_Asset_Replacement_Removals_27">'[6]NARM3 - ED2 NARM Profiles'!$AA$218:$AE$221</definedName>
    <definedName name="Targets_Asset_Replacement_Removals_28">'[6]NARM3 - ED2 NARM Profiles'!$AA$226:$AE$229</definedName>
    <definedName name="Targets_Asset_Replacement_Removals_29">'[6]NARM3 - ED2 NARM Profiles'!$AA$234:$AE$237</definedName>
    <definedName name="Targets_Asset_Replacement_Removals_3">'[6]NARM3 - ED2 NARM Profiles'!$AA$26:$AE$29</definedName>
    <definedName name="Targets_Asset_Replacement_Removals_30">'[6]NARM3 - ED2 NARM Profiles'!$AA$242:$AE$245</definedName>
    <definedName name="Targets_Asset_Replacement_Removals_31">'[6]NARM3 - ED2 NARM Profiles'!$AA$250:$AE$253</definedName>
    <definedName name="Targets_Asset_Replacement_Removals_32">'[6]NARM3 - ED2 NARM Profiles'!$AA$258:$AE$261</definedName>
    <definedName name="Targets_Asset_Replacement_Removals_33">'[6]NARM3 - ED2 NARM Profiles'!$AA$266:$AE$269</definedName>
    <definedName name="Targets_Asset_Replacement_Removals_34">'[6]NARM3 - ED2 NARM Profiles'!$AA$274:$AE$277</definedName>
    <definedName name="Targets_Asset_Replacement_Removals_35">'[6]NARM3 - ED2 NARM Profiles'!$AA$282:$AE$285</definedName>
    <definedName name="Targets_Asset_Replacement_Removals_36">'[6]NARM3 - ED2 NARM Profiles'!$AA$290:$AE$293</definedName>
    <definedName name="Targets_Asset_Replacement_Removals_37">'[6]NARM3 - ED2 NARM Profiles'!$AA$298:$AE$301</definedName>
    <definedName name="Targets_Asset_Replacement_Removals_38">'[6]NARM3 - ED2 NARM Profiles'!$AA$306:$AE$309</definedName>
    <definedName name="Targets_Asset_Replacement_Removals_39">'[6]NARM3 - ED2 NARM Profiles'!$AA$314:$AE$317</definedName>
    <definedName name="Targets_Asset_Replacement_Removals_4">'[6]NARM3 - ED2 NARM Profiles'!$AA$34:$AE$37</definedName>
    <definedName name="Targets_Asset_Replacement_Removals_40">'[6]NARM3 - ED2 NARM Profiles'!$AA$322:$AE$325</definedName>
    <definedName name="Targets_Asset_Replacement_Removals_41">'[6]NARM3 - ED2 NARM Profiles'!$AA$330:$AE$333</definedName>
    <definedName name="Targets_Asset_Replacement_Removals_42">'[6]NARM3 - ED2 NARM Profiles'!$AA$338:$AE$341</definedName>
    <definedName name="Targets_Asset_Replacement_Removals_43">'[6]NARM3 - ED2 NARM Profiles'!$AA$346:$AE$349</definedName>
    <definedName name="Targets_Asset_Replacement_Removals_44">'[6]NARM3 - ED2 NARM Profiles'!$AA$354:$AE$357</definedName>
    <definedName name="Targets_Asset_Replacement_Removals_45">'[6]NARM3 - ED2 NARM Profiles'!$AA$362:$AE$365</definedName>
    <definedName name="Targets_Asset_Replacement_Removals_46">'[6]NARM3 - ED2 NARM Profiles'!$AA$370:$AE$373</definedName>
    <definedName name="Targets_Asset_Replacement_Removals_47">'[6]NARM3 - ED2 NARM Profiles'!$AA$378:$AE$381</definedName>
    <definedName name="Targets_Asset_Replacement_Removals_48">'[6]NARM3 - ED2 NARM Profiles'!$AA$386:$AE$389</definedName>
    <definedName name="Targets_Asset_Replacement_Removals_49">'[6]NARM3 - ED2 NARM Profiles'!$AA$394:$AE$397</definedName>
    <definedName name="Targets_Asset_Replacement_Removals_5">'[6]NARM3 - ED2 NARM Profiles'!$AA$42:$AE$45</definedName>
    <definedName name="Targets_Asset_Replacement_Removals_50">'[6]NARM3 - ED2 NARM Profiles'!$AA$402:$AE$405</definedName>
    <definedName name="Targets_Asset_Replacement_Removals_51">'[6]NARM3 - ED2 NARM Profiles'!$AA$410:$AE$413</definedName>
    <definedName name="Targets_Asset_Replacement_Removals_52">'[6]NARM3 - ED2 NARM Profiles'!$AA$418:$AE$421</definedName>
    <definedName name="Targets_Asset_Replacement_Removals_53">'[6]NARM3 - ED2 NARM Profiles'!$AA$426:$AE$429</definedName>
    <definedName name="Targets_Asset_Replacement_Removals_54">'[6]NARM3 - ED2 NARM Profiles'!$AA$434:$AE$437</definedName>
    <definedName name="Targets_Asset_Replacement_Removals_55">'[6]NARM3 - ED2 NARM Profiles'!$AA$442:$AE$445</definedName>
    <definedName name="Targets_Asset_Replacement_Removals_56">'[6]NARM3 - ED2 NARM Profiles'!$AA$450:$AE$453</definedName>
    <definedName name="Targets_Asset_Replacement_Removals_57">'[6]NARM3 - ED2 NARM Profiles'!$AA$458:$AE$461</definedName>
    <definedName name="Targets_Asset_Replacement_Removals_58">'[6]NARM3 - ED2 NARM Profiles'!$AA$466:$AE$469</definedName>
    <definedName name="Targets_Asset_Replacement_Removals_59">'[6]NARM3 - ED2 NARM Profiles'!$AA$474:$AE$477</definedName>
    <definedName name="Targets_Asset_Replacement_Removals_6">'[6]NARM3 - ED2 NARM Profiles'!$AA$50:$AE$53</definedName>
    <definedName name="Targets_Asset_Replacement_Removals_60">'[6]NARM3 - ED2 NARM Profiles'!$AA$482:$AE$485</definedName>
    <definedName name="Targets_Asset_Replacement_Removals_61">'[6]NARM3 - ED2 NARM Profiles'!$AA$490:$AE$493</definedName>
    <definedName name="Targets_Asset_Replacement_Removals_7">'[6]NARM3 - ED2 NARM Profiles'!$AA$58:$AE$61</definedName>
    <definedName name="Targets_Asset_Replacement_Removals_8">'[6]NARM3 - ED2 NARM Profiles'!$AA$66:$AE$69</definedName>
    <definedName name="Targets_Asset_Replacement_Removals_9">'[6]NARM3 - ED2 NARM Profiles'!$AA$74:$AE$77</definedName>
    <definedName name="Targets_HVP_1">'[6]NARM3 - ED2 NARM Profiles'!$BQ$10:$BU$13</definedName>
    <definedName name="Targets_HVP_10">'[6]NARM3 - ED2 NARM Profiles'!$BQ$82:$BU$85</definedName>
    <definedName name="Targets_HVP_11">'[6]NARM3 - ED2 NARM Profiles'!$BQ$90:$BU$93</definedName>
    <definedName name="Targets_HVP_12">'[6]NARM3 - ED2 NARM Profiles'!$BQ$98:$BU$101</definedName>
    <definedName name="Targets_HVP_13">'[6]NARM3 - ED2 NARM Profiles'!$BQ$106:$BU$109</definedName>
    <definedName name="Targets_HVP_14">'[6]NARM3 - ED2 NARM Profiles'!$BQ$114:$BU$117</definedName>
    <definedName name="Targets_HVP_15">'[6]NARM3 - ED2 NARM Profiles'!$BQ$122:$BU$125</definedName>
    <definedName name="Targets_HVP_16">'[6]NARM3 - ED2 NARM Profiles'!$BQ$130:$BU$133</definedName>
    <definedName name="Targets_HVP_17">'[6]NARM3 - ED2 NARM Profiles'!$BQ$138:$BU$141</definedName>
    <definedName name="Targets_HVP_18">'[6]NARM3 - ED2 NARM Profiles'!$BQ$146:$BU$149</definedName>
    <definedName name="Targets_HVP_19">'[6]NARM3 - ED2 NARM Profiles'!$BQ$154:$BU$157</definedName>
    <definedName name="Targets_HVP_2">'[6]NARM3 - ED2 NARM Profiles'!$BQ$18:$BU$21</definedName>
    <definedName name="Targets_HVP_20">'[6]NARM3 - ED2 NARM Profiles'!$BQ$162:$BU$165</definedName>
    <definedName name="Targets_HVP_21">'[6]NARM3 - ED2 NARM Profiles'!$BQ$170:$BU$173</definedName>
    <definedName name="Targets_HVP_22">'[6]NARM3 - ED2 NARM Profiles'!$BQ$178:$BU$181</definedName>
    <definedName name="Targets_HVP_23">'[6]NARM3 - ED2 NARM Profiles'!$BQ$186:$BU$189</definedName>
    <definedName name="Targets_HVP_24">'[6]NARM3 - ED2 NARM Profiles'!$BQ$194:$BU$197</definedName>
    <definedName name="Targets_HVP_25">'[6]NARM3 - ED2 NARM Profiles'!$BQ$202:$BU$205</definedName>
    <definedName name="Targets_HVP_26">'[6]NARM3 - ED2 NARM Profiles'!$BQ$210:$BU$213</definedName>
    <definedName name="Targets_HVP_27">'[6]NARM3 - ED2 NARM Profiles'!$BQ$218:$BU$221</definedName>
    <definedName name="Targets_HVP_28">'[6]NARM3 - ED2 NARM Profiles'!$BQ$226:$BU$229</definedName>
    <definedName name="Targets_HVP_29">'[6]NARM3 - ED2 NARM Profiles'!$BQ$234:$BU$237</definedName>
    <definedName name="Targets_HVP_3">'[6]NARM3 - ED2 NARM Profiles'!$BQ$26:$BU$29</definedName>
    <definedName name="Targets_HVP_30">'[6]NARM3 - ED2 NARM Profiles'!$BQ$242:$BU$245</definedName>
    <definedName name="Targets_HVP_31">'[6]NARM3 - ED2 NARM Profiles'!$BQ$250:$BU$253</definedName>
    <definedName name="Targets_HVP_32">'[6]NARM3 - ED2 NARM Profiles'!$BQ$258:$BU$261</definedName>
    <definedName name="Targets_HVP_33">'[6]NARM3 - ED2 NARM Profiles'!$BQ$266:$BU$269</definedName>
    <definedName name="Targets_HVP_34">'[6]NARM3 - ED2 NARM Profiles'!$BQ$274:$BU$277</definedName>
    <definedName name="Targets_HVP_35">'[6]NARM3 - ED2 NARM Profiles'!$BQ$282:$BU$285</definedName>
    <definedName name="Targets_HVP_36">'[6]NARM3 - ED2 NARM Profiles'!$BQ$290:$BU$293</definedName>
    <definedName name="Targets_HVP_37">'[6]NARM3 - ED2 NARM Profiles'!$BQ$298:$BU$301</definedName>
    <definedName name="Targets_HVP_38">'[6]NARM3 - ED2 NARM Profiles'!$BQ$306:$BU$309</definedName>
    <definedName name="Targets_HVP_39">'[6]NARM3 - ED2 NARM Profiles'!$BQ$314:$BU$317</definedName>
    <definedName name="Targets_HVP_4">'[6]NARM3 - ED2 NARM Profiles'!$BQ$34:$BU$37</definedName>
    <definedName name="Targets_HVP_40">'[6]NARM3 - ED2 NARM Profiles'!$BQ$322:$BU$325</definedName>
    <definedName name="Targets_HVP_41">'[6]NARM3 - ED2 NARM Profiles'!$BQ$330:$BU$333</definedName>
    <definedName name="Targets_HVP_42">'[6]NARM3 - ED2 NARM Profiles'!$BQ$338:$BU$341</definedName>
    <definedName name="Targets_HVP_43">'[6]NARM3 - ED2 NARM Profiles'!$BQ$346:$BU$349</definedName>
    <definedName name="Targets_HVP_44">'[6]NARM3 - ED2 NARM Profiles'!$BQ$354:$BU$357</definedName>
    <definedName name="Targets_HVP_45">'[6]NARM3 - ED2 NARM Profiles'!$BQ$362:$BU$365</definedName>
    <definedName name="Targets_HVP_46">'[6]NARM3 - ED2 NARM Profiles'!$BQ$370:$BU$373</definedName>
    <definedName name="Targets_HVP_47">'[6]NARM3 - ED2 NARM Profiles'!$BQ$378:$BU$381</definedName>
    <definedName name="Targets_HVP_48">'[6]NARM3 - ED2 NARM Profiles'!$BQ$386:$BU$389</definedName>
    <definedName name="Targets_HVP_49">'[6]NARM3 - ED2 NARM Profiles'!$BQ$394:$BU$397</definedName>
    <definedName name="Targets_HVP_5">'[6]NARM3 - ED2 NARM Profiles'!$BQ$42:$BU$45</definedName>
    <definedName name="Targets_HVP_50">'[6]NARM3 - ED2 NARM Profiles'!$BQ$402:$BU$405</definedName>
    <definedName name="Targets_HVP_51">'[6]NARM3 - ED2 NARM Profiles'!$BQ$410:$BU$413</definedName>
    <definedName name="Targets_HVP_52">'[6]NARM3 - ED2 NARM Profiles'!$BQ$418:$BU$421</definedName>
    <definedName name="Targets_HVP_53">'[6]NARM3 - ED2 NARM Profiles'!$BQ$426:$BU$429</definedName>
    <definedName name="Targets_HVP_54">'[6]NARM3 - ED2 NARM Profiles'!$BQ$434:$BU$437</definedName>
    <definedName name="Targets_HVP_55">'[6]NARM3 - ED2 NARM Profiles'!$BQ$442:$BU$445</definedName>
    <definedName name="Targets_HVP_56">'[6]NARM3 - ED2 NARM Profiles'!$BQ$450:$BU$453</definedName>
    <definedName name="Targets_HVP_57">'[6]NARM3 - ED2 NARM Profiles'!$BQ$458:$BU$461</definedName>
    <definedName name="Targets_HVP_58">'[6]NARM3 - ED2 NARM Profiles'!$BQ$466:$BU$469</definedName>
    <definedName name="Targets_HVP_59">'[6]NARM3 - ED2 NARM Profiles'!$BQ$474:$BU$477</definedName>
    <definedName name="Targets_HVP_6">'[6]NARM3 - ED2 NARM Profiles'!$BQ$50:$BU$53</definedName>
    <definedName name="Targets_HVP_60">'[6]NARM3 - ED2 NARM Profiles'!$BQ$482:$BU$485</definedName>
    <definedName name="Targets_HVP_61">'[6]NARM3 - ED2 NARM Profiles'!$BQ$490:$BU$493</definedName>
    <definedName name="Targets_HVP_7">'[6]NARM3 - ED2 NARM Profiles'!$BQ$58:$BU$61</definedName>
    <definedName name="Targets_HVP_8">'[6]NARM3 - ED2 NARM Profiles'!$BQ$66:$BU$69</definedName>
    <definedName name="Targets_HVP_9">'[6]NARM3 - ED2 NARM Profiles'!$BQ$74:$BU$77</definedName>
    <definedName name="Targets_HVP_AR_Additions_1">'[6]NARM3 - ED2 NARM Profiles'!$BJ$10:$BN$13</definedName>
    <definedName name="Targets_HVP_AR_Additions_10">'[6]NARM3 - ED2 NARM Profiles'!$BJ$82:$BN$85</definedName>
    <definedName name="Targets_HVP_AR_Additions_11">'[6]NARM3 - ED2 NARM Profiles'!$BJ$90:$BN$93</definedName>
    <definedName name="Targets_HVP_AR_Additions_12">'[6]NARM3 - ED2 NARM Profiles'!$BJ$98:$BN$101</definedName>
    <definedName name="Targets_HVP_AR_Additions_13">'[6]NARM3 - ED2 NARM Profiles'!$BJ$106:$BN$109</definedName>
    <definedName name="Targets_HVP_AR_Additions_14">'[6]NARM3 - ED2 NARM Profiles'!$BJ$114:$BN$117</definedName>
    <definedName name="Targets_HVP_AR_Additions_15">'[6]NARM3 - ED2 NARM Profiles'!$BJ$122:$BN$125</definedName>
    <definedName name="Targets_HVP_AR_Additions_16">'[6]NARM3 - ED2 NARM Profiles'!$BJ$130:$BN$133</definedName>
    <definedName name="Targets_HVP_AR_Additions_17">'[6]NARM3 - ED2 NARM Profiles'!$BJ$138:$BN$141</definedName>
    <definedName name="Targets_HVP_AR_Additions_18">'[6]NARM3 - ED2 NARM Profiles'!$BJ$146:$BN$149</definedName>
    <definedName name="Targets_HVP_AR_Additions_19">'[6]NARM3 - ED2 NARM Profiles'!$BJ$154:$BN$157</definedName>
    <definedName name="Targets_HVP_AR_Additions_2">'[6]NARM3 - ED2 NARM Profiles'!$BJ$18:$BN$21</definedName>
    <definedName name="Targets_HVP_AR_Additions_20">'[6]NARM3 - ED2 NARM Profiles'!$BJ$162:$BN$165</definedName>
    <definedName name="Targets_HVP_AR_Additions_21">'[6]NARM3 - ED2 NARM Profiles'!$BJ$170:$BN$173</definedName>
    <definedName name="Targets_HVP_AR_Additions_22">'[6]NARM3 - ED2 NARM Profiles'!$BJ$178:$BN$181</definedName>
    <definedName name="Targets_HVP_AR_Additions_23">'[6]NARM3 - ED2 NARM Profiles'!$BJ$186:$BN$189</definedName>
    <definedName name="Targets_HVP_AR_Additions_24">'[6]NARM3 - ED2 NARM Profiles'!$BJ$194:$BN$197</definedName>
    <definedName name="Targets_HVP_AR_Additions_25">'[6]NARM3 - ED2 NARM Profiles'!$BJ$202:$BN$205</definedName>
    <definedName name="Targets_HVP_AR_Additions_26">'[6]NARM3 - ED2 NARM Profiles'!$BJ$210:$BN$213</definedName>
    <definedName name="Targets_HVP_AR_Additions_27">'[6]NARM3 - ED2 NARM Profiles'!$BJ$218:$BN$221</definedName>
    <definedName name="Targets_HVP_AR_Additions_28">'[6]NARM3 - ED2 NARM Profiles'!$BJ$226:$BN$229</definedName>
    <definedName name="Targets_HVP_AR_Additions_29">'[6]NARM3 - ED2 NARM Profiles'!$BJ$234:$BN$237</definedName>
    <definedName name="Targets_HVP_AR_Additions_3">'[6]NARM3 - ED2 NARM Profiles'!$BJ$26:$BN$29</definedName>
    <definedName name="Targets_HVP_AR_Additions_30">'[6]NARM3 - ED2 NARM Profiles'!$BJ$242:$BN$245</definedName>
    <definedName name="Targets_HVP_AR_Additions_31">'[6]NARM3 - ED2 NARM Profiles'!$BJ$250:$BN$253</definedName>
    <definedName name="Targets_HVP_AR_Additions_32">'[6]NARM3 - ED2 NARM Profiles'!$BJ$258:$BN$261</definedName>
    <definedName name="Targets_HVP_AR_Additions_33">'[6]NARM3 - ED2 NARM Profiles'!$BJ$266:$BN$269</definedName>
    <definedName name="Targets_HVP_AR_Additions_34">'[6]NARM3 - ED2 NARM Profiles'!$BJ$274:$BN$277</definedName>
    <definedName name="Targets_HVP_AR_Additions_35">'[6]NARM3 - ED2 NARM Profiles'!$BJ$282:$BN$285</definedName>
    <definedName name="Targets_HVP_AR_Additions_36">'[6]NARM3 - ED2 NARM Profiles'!$BJ$290:$BN$293</definedName>
    <definedName name="Targets_HVP_AR_Additions_37">'[6]NARM3 - ED2 NARM Profiles'!$BJ$298:$BN$301</definedName>
    <definedName name="Targets_HVP_AR_Additions_38">'[6]NARM3 - ED2 NARM Profiles'!$BJ$306:$BN$309</definedName>
    <definedName name="Targets_HVP_AR_Additions_39">'[6]NARM3 - ED2 NARM Profiles'!$BJ$314:$BN$317</definedName>
    <definedName name="Targets_HVP_AR_Additions_4">'[6]NARM3 - ED2 NARM Profiles'!$BJ$34:$BN$37</definedName>
    <definedName name="Targets_HVP_AR_Additions_40">'[6]NARM3 - ED2 NARM Profiles'!$BJ$322:$BN$325</definedName>
    <definedName name="Targets_HVP_AR_Additions_41">'[6]NARM3 - ED2 NARM Profiles'!$BJ$330:$BN$333</definedName>
    <definedName name="Targets_HVP_AR_Additions_42">'[6]NARM3 - ED2 NARM Profiles'!$BJ$338:$BN$341</definedName>
    <definedName name="Targets_HVP_AR_Additions_43">'[6]NARM3 - ED2 NARM Profiles'!$BJ$346:$BN$349</definedName>
    <definedName name="Targets_HVP_AR_Additions_44">'[6]NARM3 - ED2 NARM Profiles'!$BJ$354:$BN$357</definedName>
    <definedName name="Targets_HVP_AR_Additions_45">'[6]NARM3 - ED2 NARM Profiles'!$BJ$362:$BN$365</definedName>
    <definedName name="Targets_HVP_AR_Additions_46">'[6]NARM3 - ED2 NARM Profiles'!$BJ$370:$BN$373</definedName>
    <definedName name="Targets_HVP_AR_Additions_47">'[6]NARM3 - ED2 NARM Profiles'!$BJ$378:$BN$381</definedName>
    <definedName name="Targets_HVP_AR_Additions_48">'[6]NARM3 - ED2 NARM Profiles'!$BJ$386:$BN$389</definedName>
    <definedName name="Targets_HVP_AR_Additions_49">'[6]NARM3 - ED2 NARM Profiles'!$BJ$394:$BN$397</definedName>
    <definedName name="Targets_HVP_AR_Additions_5">'[6]NARM3 - ED2 NARM Profiles'!$BJ$42:$BN$45</definedName>
    <definedName name="Targets_HVP_AR_Additions_50">'[6]NARM3 - ED2 NARM Profiles'!$BJ$402:$BN$405</definedName>
    <definedName name="Targets_HVP_AR_Additions_51">'[6]NARM3 - ED2 NARM Profiles'!$BJ$410:$BN$413</definedName>
    <definedName name="Targets_HVP_AR_Additions_52">'[6]NARM3 - ED2 NARM Profiles'!$BJ$418:$BN$421</definedName>
    <definedName name="Targets_HVP_AR_Additions_53">'[6]NARM3 - ED2 NARM Profiles'!$BJ$426:$BN$429</definedName>
    <definedName name="Targets_HVP_AR_Additions_54">'[6]NARM3 - ED2 NARM Profiles'!$BJ$434:$BN$437</definedName>
    <definedName name="Targets_HVP_AR_Additions_55">'[6]NARM3 - ED2 NARM Profiles'!$BJ$442:$BN$445</definedName>
    <definedName name="Targets_HVP_AR_Additions_56">'[6]NARM3 - ED2 NARM Profiles'!$BJ$450:$BN$453</definedName>
    <definedName name="Targets_HVP_AR_Additions_57">'[6]NARM3 - ED2 NARM Profiles'!$BJ$458:$BN$461</definedName>
    <definedName name="Targets_HVP_AR_Additions_58">'[6]NARM3 - ED2 NARM Profiles'!$BJ$466:$BN$469</definedName>
    <definedName name="Targets_HVP_AR_Additions_59">'[6]NARM3 - ED2 NARM Profiles'!$BJ$474:$BN$477</definedName>
    <definedName name="Targets_HVP_AR_Additions_6">'[6]NARM3 - ED2 NARM Profiles'!$BJ$50:$BN$53</definedName>
    <definedName name="Targets_HVP_AR_Additions_60">'[6]NARM3 - ED2 NARM Profiles'!$BJ$482:$BN$485</definedName>
    <definedName name="Targets_HVP_AR_Additions_61">'[6]NARM3 - ED2 NARM Profiles'!$BJ$490:$BN$493</definedName>
    <definedName name="Targets_HVP_AR_Additions_7">'[6]NARM3 - ED2 NARM Profiles'!$BJ$58:$BN$61</definedName>
    <definedName name="Targets_HVP_AR_Additions_8">'[6]NARM3 - ED2 NARM Profiles'!$BJ$66:$BN$69</definedName>
    <definedName name="Targets_HVP_AR_Additions_9">'[6]NARM3 - ED2 NARM Profiles'!$BJ$74:$BN$77</definedName>
    <definedName name="Targets_HVP_AR_Removals_1">'[6]NARM3 - ED2 NARM Profiles'!$BC$10:$BG$13</definedName>
    <definedName name="Targets_HVP_AR_Removals_10">'[6]NARM3 - ED2 NARM Profiles'!$BC$82:$BG$85</definedName>
    <definedName name="Targets_HVP_AR_Removals_11">'[6]NARM3 - ED2 NARM Profiles'!$BC$90:$BG$93</definedName>
    <definedName name="Targets_HVP_AR_Removals_12">'[6]NARM3 - ED2 NARM Profiles'!$BC$98:$BG$101</definedName>
    <definedName name="Targets_HVP_AR_Removals_13">'[6]NARM3 - ED2 NARM Profiles'!$BC$106:$BG$109</definedName>
    <definedName name="Targets_HVP_AR_Removals_14">'[6]NARM3 - ED2 NARM Profiles'!$BC$114:$BG$117</definedName>
    <definedName name="Targets_HVP_AR_Removals_15">'[6]NARM3 - ED2 NARM Profiles'!$BC$122:$BG$125</definedName>
    <definedName name="Targets_HVP_AR_Removals_16">'[6]NARM3 - ED2 NARM Profiles'!$BC$130:$BG$133</definedName>
    <definedName name="Targets_HVP_AR_Removals_17">'[6]NARM3 - ED2 NARM Profiles'!$BC$138:$BG$141</definedName>
    <definedName name="Targets_HVP_AR_Removals_18">'[6]NARM3 - ED2 NARM Profiles'!$BC$146:$BG$149</definedName>
    <definedName name="Targets_HVP_AR_Removals_19">'[6]NARM3 - ED2 NARM Profiles'!$BC$154:$BG$157</definedName>
    <definedName name="Targets_HVP_AR_Removals_2">'[6]NARM3 - ED2 NARM Profiles'!$BC$18:$BG$21</definedName>
    <definedName name="Targets_HVP_AR_Removals_20">'[6]NARM3 - ED2 NARM Profiles'!$BC$162:$BG$165</definedName>
    <definedName name="Targets_HVP_AR_Removals_21">'[6]NARM3 - ED2 NARM Profiles'!$BC$170:$BG$173</definedName>
    <definedName name="Targets_HVP_AR_Removals_22">'[6]NARM3 - ED2 NARM Profiles'!$BC$178:$BG$181</definedName>
    <definedName name="Targets_HVP_AR_Removals_23">'[6]NARM3 - ED2 NARM Profiles'!$BC$186:$BG$189</definedName>
    <definedName name="Targets_HVP_AR_Removals_24">'[6]NARM3 - ED2 NARM Profiles'!$BC$194:$BG$197</definedName>
    <definedName name="Targets_HVP_AR_Removals_25">'[6]NARM3 - ED2 NARM Profiles'!$BC$202:$BG$205</definedName>
    <definedName name="Targets_HVP_AR_Removals_26">'[6]NARM3 - ED2 NARM Profiles'!$BC$210:$BG$213</definedName>
    <definedName name="Targets_HVP_AR_Removals_27">'[6]NARM3 - ED2 NARM Profiles'!$BC$218:$BG$221</definedName>
    <definedName name="Targets_HVP_AR_Removals_28">'[6]NARM3 - ED2 NARM Profiles'!$BC$226:$BG$229</definedName>
    <definedName name="Targets_HVP_AR_Removals_29">'[6]NARM3 - ED2 NARM Profiles'!$BC$234:$BG$237</definedName>
    <definedName name="Targets_HVP_AR_Removals_3">'[6]NARM3 - ED2 NARM Profiles'!$BC$26:$BG$29</definedName>
    <definedName name="Targets_HVP_AR_Removals_30">'[6]NARM3 - ED2 NARM Profiles'!$BC$242:$BG$245</definedName>
    <definedName name="Targets_HVP_AR_Removals_31">'[6]NARM3 - ED2 NARM Profiles'!$BC$250:$BG$253</definedName>
    <definedName name="Targets_HVP_AR_Removals_32">'[6]NARM3 - ED2 NARM Profiles'!$BC$258:$BG$261</definedName>
    <definedName name="Targets_HVP_AR_Removals_33">'[6]NARM3 - ED2 NARM Profiles'!$BC$266:$BG$269</definedName>
    <definedName name="Targets_HVP_AR_Removals_34">'[6]NARM3 - ED2 NARM Profiles'!$BC$274:$BG$277</definedName>
    <definedName name="Targets_HVP_AR_Removals_35">'[6]NARM3 - ED2 NARM Profiles'!$BC$282:$BG$285</definedName>
    <definedName name="Targets_HVP_AR_Removals_36">'[6]NARM3 - ED2 NARM Profiles'!$BC$290:$BG$293</definedName>
    <definedName name="Targets_HVP_AR_Removals_37">'[6]NARM3 - ED2 NARM Profiles'!$BC$298:$BG$301</definedName>
    <definedName name="Targets_HVP_AR_Removals_38">'[6]NARM3 - ED2 NARM Profiles'!$BC$306:$BG$309</definedName>
    <definedName name="Targets_HVP_AR_Removals_39">'[6]NARM3 - ED2 NARM Profiles'!$BC$314:$BG$317</definedName>
    <definedName name="Targets_HVP_AR_Removals_4">'[6]NARM3 - ED2 NARM Profiles'!$BC$34:$BG$37</definedName>
    <definedName name="Targets_HVP_AR_Removals_40">'[6]NARM3 - ED2 NARM Profiles'!$BC$322:$BG$325</definedName>
    <definedName name="Targets_HVP_AR_Removals_41">'[6]NARM3 - ED2 NARM Profiles'!$BC$330:$BG$333</definedName>
    <definedName name="Targets_HVP_AR_Removals_42">'[6]NARM3 - ED2 NARM Profiles'!$BC$338:$BG$341</definedName>
    <definedName name="Targets_HVP_AR_Removals_43">'[6]NARM3 - ED2 NARM Profiles'!$BC$346:$BG$349</definedName>
    <definedName name="Targets_HVP_AR_Removals_44">'[6]NARM3 - ED2 NARM Profiles'!$BC$354:$BG$357</definedName>
    <definedName name="Targets_HVP_AR_Removals_45">'[6]NARM3 - ED2 NARM Profiles'!$BC$362:$BG$365</definedName>
    <definedName name="Targets_HVP_AR_Removals_46">'[6]NARM3 - ED2 NARM Profiles'!$BC$370:$BG$373</definedName>
    <definedName name="Targets_HVP_AR_Removals_47">'[6]NARM3 - ED2 NARM Profiles'!$BC$378:$BG$381</definedName>
    <definedName name="Targets_HVP_AR_Removals_48">'[6]NARM3 - ED2 NARM Profiles'!$BC$386:$BG$389</definedName>
    <definedName name="Targets_HVP_AR_Removals_49">'[6]NARM3 - ED2 NARM Profiles'!$BC$394:$BG$397</definedName>
    <definedName name="Targets_HVP_AR_Removals_5">'[6]NARM3 - ED2 NARM Profiles'!$BC$42:$BG$45</definedName>
    <definedName name="Targets_HVP_AR_Removals_50">'[6]NARM3 - ED2 NARM Profiles'!$BC$402:$BG$405</definedName>
    <definedName name="Targets_HVP_AR_Removals_51">'[6]NARM3 - ED2 NARM Profiles'!$BC$410:$BG$413</definedName>
    <definedName name="Targets_HVP_AR_Removals_52">'[6]NARM3 - ED2 NARM Profiles'!$BC$418:$BG$421</definedName>
    <definedName name="Targets_HVP_AR_Removals_53">'[6]NARM3 - ED2 NARM Profiles'!$BC$426:$BG$429</definedName>
    <definedName name="Targets_HVP_AR_Removals_54">'[6]NARM3 - ED2 NARM Profiles'!$BC$434:$BG$437</definedName>
    <definedName name="Targets_HVP_AR_Removals_55">'[6]NARM3 - ED2 NARM Profiles'!$BC$442:$BG$445</definedName>
    <definedName name="Targets_HVP_AR_Removals_56">'[6]NARM3 - ED2 NARM Profiles'!$BC$450:$BG$453</definedName>
    <definedName name="Targets_HVP_AR_Removals_57">'[6]NARM3 - ED2 NARM Profiles'!$BC$458:$BG$461</definedName>
    <definedName name="Targets_HVP_AR_Removals_58">'[6]NARM3 - ED2 NARM Profiles'!$BC$466:$BG$469</definedName>
    <definedName name="Targets_HVP_AR_Removals_59">'[6]NARM3 - ED2 NARM Profiles'!$BC$474:$BG$477</definedName>
    <definedName name="Targets_HVP_AR_Removals_6">'[6]NARM3 - ED2 NARM Profiles'!$BC$50:$BG$53</definedName>
    <definedName name="Targets_HVP_AR_Removals_60">'[6]NARM3 - ED2 NARM Profiles'!$BC$482:$BG$485</definedName>
    <definedName name="Targets_HVP_AR_Removals_61">'[6]NARM3 - ED2 NARM Profiles'!$BC$490:$BG$493</definedName>
    <definedName name="Targets_HVP_AR_Removals_7">'[6]NARM3 - ED2 NARM Profiles'!$BC$58:$BG$61</definedName>
    <definedName name="Targets_HVP_AR_Removals_8">'[6]NARM3 - ED2 NARM Profiles'!$BC$66:$BG$69</definedName>
    <definedName name="Targets_HVP_AR_Removals_9">'[6]NARM3 - ED2 NARM Profiles'!$BC$74:$BG$77</definedName>
    <definedName name="Targets_HVP_PostRef_1">'[6]NARM3 - ED2 NARM Profiles'!$BX$10:$CB$13</definedName>
    <definedName name="Targets_HVP_PostRef_10">'[6]NARM3 - ED2 NARM Profiles'!$BX$82:$CB$85</definedName>
    <definedName name="Targets_HVP_PostRef_11">'[6]NARM3 - ED2 NARM Profiles'!$BX$90:$CB$93</definedName>
    <definedName name="Targets_HVP_PostRef_12">'[6]NARM3 - ED2 NARM Profiles'!$BX$98:$CB$101</definedName>
    <definedName name="Targets_HVP_PostRef_13">'[6]NARM3 - ED2 NARM Profiles'!$BX$106:$CB$109</definedName>
    <definedName name="Targets_HVP_PostRef_14">'[6]NARM3 - ED2 NARM Profiles'!$BX$114:$CB$117</definedName>
    <definedName name="Targets_HVP_PostRef_15">'[6]NARM3 - ED2 NARM Profiles'!$BX$122:$CB$125</definedName>
    <definedName name="Targets_HVP_PostRef_16">'[6]NARM3 - ED2 NARM Profiles'!$BX$130:$CB$133</definedName>
    <definedName name="Targets_HVP_PostRef_17">'[6]NARM3 - ED2 NARM Profiles'!$BX$138:$CB$141</definedName>
    <definedName name="Targets_HVP_PostRef_18">'[6]NARM3 - ED2 NARM Profiles'!$BX$146:$CB$149</definedName>
    <definedName name="Targets_HVP_PostRef_19">'[6]NARM3 - ED2 NARM Profiles'!$BX$154:$CB$157</definedName>
    <definedName name="Targets_HVP_PostRef_2">'[6]NARM3 - ED2 NARM Profiles'!$BX$18:$CB$21</definedName>
    <definedName name="Targets_HVP_PostRef_20">'[6]NARM3 - ED2 NARM Profiles'!$BX$162:$CB$165</definedName>
    <definedName name="Targets_HVP_PostRef_21">'[6]NARM3 - ED2 NARM Profiles'!$BX$170:$CB$173</definedName>
    <definedName name="Targets_HVP_PostRef_22">'[6]NARM3 - ED2 NARM Profiles'!$BX$178:$CB$181</definedName>
    <definedName name="Targets_HVP_PostRef_23">'[6]NARM3 - ED2 NARM Profiles'!$BX$186:$CB$189</definedName>
    <definedName name="Targets_HVP_PostRef_24">'[6]NARM3 - ED2 NARM Profiles'!$BX$194:$CB$197</definedName>
    <definedName name="Targets_HVP_PostRef_25">'[6]NARM3 - ED2 NARM Profiles'!$BX$202:$CB$205</definedName>
    <definedName name="Targets_HVP_PostRef_26">'[6]NARM3 - ED2 NARM Profiles'!$BX$210:$CB$213</definedName>
    <definedName name="Targets_HVP_PostRef_27">'[6]NARM3 - ED2 NARM Profiles'!$BX$218:$CB$221</definedName>
    <definedName name="Targets_HVP_PostRef_28">'[6]NARM3 - ED2 NARM Profiles'!$BX$226:$CB$229</definedName>
    <definedName name="Targets_HVP_PostRef_29">'[6]NARM3 - ED2 NARM Profiles'!$BX$234:$CB$237</definedName>
    <definedName name="Targets_HVP_PostRef_3">'[6]NARM3 - ED2 NARM Profiles'!$BX$26:$CB$29</definedName>
    <definedName name="Targets_HVP_PostRef_30">'[6]NARM3 - ED2 NARM Profiles'!$BX$242:$CB$245</definedName>
    <definedName name="Targets_HVP_PostRef_31">'[6]NARM3 - ED2 NARM Profiles'!$BX$250:$CB$253</definedName>
    <definedName name="Targets_HVP_PostRef_32">'[6]NARM3 - ED2 NARM Profiles'!$BX$258:$CB$261</definedName>
    <definedName name="Targets_HVP_PostRef_33">'[6]NARM3 - ED2 NARM Profiles'!$BX$266:$CB$269</definedName>
    <definedName name="Targets_HVP_PostRef_34">'[6]NARM3 - ED2 NARM Profiles'!$BX$274:$CB$277</definedName>
    <definedName name="Targets_HVP_PostRef_35">'[6]NARM3 - ED2 NARM Profiles'!$BX$282:$CB$285</definedName>
    <definedName name="Targets_HVP_PostRef_36">'[6]NARM3 - ED2 NARM Profiles'!$BX$290:$CB$293</definedName>
    <definedName name="Targets_HVP_PostRef_37">'[6]NARM3 - ED2 NARM Profiles'!$BX$298:$CB$301</definedName>
    <definedName name="Targets_HVP_PostRef_38">'[6]NARM3 - ED2 NARM Profiles'!$BX$306:$CB$309</definedName>
    <definedName name="Targets_HVP_PostRef_39">'[6]NARM3 - ED2 NARM Profiles'!$BX$314:$CB$317</definedName>
    <definedName name="Targets_HVP_PostRef_4">'[6]NARM3 - ED2 NARM Profiles'!$BX$34:$CB$37</definedName>
    <definedName name="Targets_HVP_PostRef_40">'[6]NARM3 - ED2 NARM Profiles'!$BX$322:$CB$325</definedName>
    <definedName name="Targets_HVP_PostRef_41">'[6]NARM3 - ED2 NARM Profiles'!$BX$330:$CB$333</definedName>
    <definedName name="Targets_HVP_PostRef_42">'[6]NARM3 - ED2 NARM Profiles'!$BX$338:$CB$341</definedName>
    <definedName name="Targets_HVP_PostRef_43">'[6]NARM3 - ED2 NARM Profiles'!$BX$346:$CB$349</definedName>
    <definedName name="Targets_HVP_PostRef_44">'[6]NARM3 - ED2 NARM Profiles'!$BX$354:$CB$357</definedName>
    <definedName name="Targets_HVP_PostRef_45">'[6]NARM3 - ED2 NARM Profiles'!$BX$362:$CB$365</definedName>
    <definedName name="Targets_HVP_PostRef_46">'[6]NARM3 - ED2 NARM Profiles'!$BX$370:$CB$373</definedName>
    <definedName name="Targets_HVP_PostRef_47">'[6]NARM3 - ED2 NARM Profiles'!$BX$378:$CB$381</definedName>
    <definedName name="Targets_HVP_PostRef_48">'[6]NARM3 - ED2 NARM Profiles'!$BX$386:$CB$389</definedName>
    <definedName name="Targets_HVP_PostRef_49">'[6]NARM3 - ED2 NARM Profiles'!$BX$394:$CB$397</definedName>
    <definedName name="Targets_HVP_PostRef_5">'[6]NARM3 - ED2 NARM Profiles'!$BX$42:$CB$45</definedName>
    <definedName name="Targets_HVP_PostRef_50">'[6]NARM3 - ED2 NARM Profiles'!$BX$402:$CB$405</definedName>
    <definedName name="Targets_HVP_PostRef_51">'[6]NARM3 - ED2 NARM Profiles'!$BX$410:$CB$413</definedName>
    <definedName name="Targets_HVP_PostRef_52">'[6]NARM3 - ED2 NARM Profiles'!$BX$418:$CB$421</definedName>
    <definedName name="Targets_HVP_PostRef_53">'[6]NARM3 - ED2 NARM Profiles'!$BX$426:$CB$429</definedName>
    <definedName name="Targets_HVP_PostRef_54">'[6]NARM3 - ED2 NARM Profiles'!$BX$434:$CB$437</definedName>
    <definedName name="Targets_HVP_PostRef_55">'[6]NARM3 - ED2 NARM Profiles'!$BX$442:$CB$445</definedName>
    <definedName name="Targets_HVP_PostRef_56">'[6]NARM3 - ED2 NARM Profiles'!$BX$450:$CB$453</definedName>
    <definedName name="Targets_HVP_PostRef_57">'[6]NARM3 - ED2 NARM Profiles'!$BX$458:$CB$461</definedName>
    <definedName name="Targets_HVP_PostRef_58">'[6]NARM3 - ED2 NARM Profiles'!$BX$466:$CB$469</definedName>
    <definedName name="Targets_HVP_PostRef_59">'[6]NARM3 - ED2 NARM Profiles'!$BX$474:$CB$477</definedName>
    <definedName name="Targets_HVP_PostRef_6">'[6]NARM3 - ED2 NARM Profiles'!$BX$50:$CB$53</definedName>
    <definedName name="Targets_HVP_PostRef_60">'[6]NARM3 - ED2 NARM Profiles'!$BX$482:$CB$485</definedName>
    <definedName name="Targets_HVP_PostRef_61">'[6]NARM3 - ED2 NARM Profiles'!$BX$490:$CB$493</definedName>
    <definedName name="Targets_HVP_PostRef_7">'[6]NARM3 - ED2 NARM Profiles'!$BX$58:$CB$61</definedName>
    <definedName name="Targets_HVP_PostRef_8">'[6]NARM3 - ED2 NARM Profiles'!$BX$66:$CB$69</definedName>
    <definedName name="Targets_HVP_PostRef_9">'[6]NARM3 - ED2 NARM Profiles'!$BX$74:$CB$77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" localSheetId="2" hidden="1">{#VALUE!,#N/A,FALSE,0}</definedName>
    <definedName name="u" hidden="1">{#VALUE!,#N/A,FALSE,0}</definedName>
    <definedName name="UAG" localSheetId="2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2" hidden="1">{"Japan_Capers_Ed_Pub",#N/A,FALSE,"DI 2 YEAR MASTER SCHEDULE"}</definedName>
    <definedName name="v" hidden="1">{"Japan_Capers_Ed_Pub",#N/A,FALSE,"DI 2 YEAR MASTER SCHEDULE"}</definedName>
    <definedName name="Whole_Life_Risk_1">'[6]NARM1 - Risk Index Weightings'!$F$7:$J$10</definedName>
    <definedName name="Whole_Life_Risk_10">'[6]NARM1 - Risk Index Weightings'!$F$61:$J$64</definedName>
    <definedName name="Whole_Life_Risk_11">'[6]NARM1 - Risk Index Weightings'!$F$67:$J$70</definedName>
    <definedName name="Whole_Life_Risk_12">'[6]NARM1 - Risk Index Weightings'!$F$73:$J$76</definedName>
    <definedName name="Whole_Life_Risk_13">'[6]NARM1 - Risk Index Weightings'!$F$79:$J$82</definedName>
    <definedName name="Whole_Life_Risk_14">'[6]NARM1 - Risk Index Weightings'!$F$85:$J$88</definedName>
    <definedName name="Whole_Life_Risk_15">'[6]NARM1 - Risk Index Weightings'!$F$91:$J$94</definedName>
    <definedName name="Whole_Life_Risk_16">'[6]NARM1 - Risk Index Weightings'!$F$97:$J$100</definedName>
    <definedName name="Whole_Life_Risk_17">'[6]NARM1 - Risk Index Weightings'!$F$103:$J$106</definedName>
    <definedName name="Whole_Life_Risk_18">'[6]NARM1 - Risk Index Weightings'!$F$109:$J$112</definedName>
    <definedName name="Whole_Life_Risk_19">'[6]NARM1 - Risk Index Weightings'!$F$115:$J$118</definedName>
    <definedName name="Whole_Life_Risk_2">'[6]NARM1 - Risk Index Weightings'!$F$13:$J$16</definedName>
    <definedName name="Whole_Life_Risk_20">'[6]NARM1 - Risk Index Weightings'!$F$121:$J$124</definedName>
    <definedName name="Whole_Life_Risk_21">'[6]NARM1 - Risk Index Weightings'!$F$127:$J$130</definedName>
    <definedName name="Whole_Life_Risk_22">'[6]NARM1 - Risk Index Weightings'!$F$133:$J$136</definedName>
    <definedName name="Whole_Life_Risk_23">'[6]NARM1 - Risk Index Weightings'!$F$139:$J$142</definedName>
    <definedName name="Whole_Life_Risk_24">'[6]NARM1 - Risk Index Weightings'!$F$145:$J$148</definedName>
    <definedName name="Whole_Life_Risk_25">'[6]NARM1 - Risk Index Weightings'!$F$151:$J$154</definedName>
    <definedName name="Whole_Life_Risk_26">'[6]NARM1 - Risk Index Weightings'!$F$157:$J$160</definedName>
    <definedName name="Whole_Life_Risk_27">'[6]NARM1 - Risk Index Weightings'!$F$163:$J$166</definedName>
    <definedName name="Whole_Life_Risk_28">'[6]NARM1 - Risk Index Weightings'!$F$169:$J$172</definedName>
    <definedName name="Whole_Life_Risk_29">'[6]NARM1 - Risk Index Weightings'!$F$175:$J$178</definedName>
    <definedName name="Whole_Life_Risk_3">'[6]NARM1 - Risk Index Weightings'!$F$19:$J$22</definedName>
    <definedName name="Whole_Life_Risk_30">'[6]NARM1 - Risk Index Weightings'!$F$181:$J$184</definedName>
    <definedName name="Whole_Life_Risk_31">'[6]NARM1 - Risk Index Weightings'!$F$187:$J$190</definedName>
    <definedName name="Whole_Life_Risk_32">'[6]NARM1 - Risk Index Weightings'!$F$193:$J$196</definedName>
    <definedName name="Whole_Life_Risk_33">'[6]NARM1 - Risk Index Weightings'!$F$199:$J$202</definedName>
    <definedName name="Whole_Life_Risk_34">'[6]NARM1 - Risk Index Weightings'!$F$205:$J$208</definedName>
    <definedName name="Whole_Life_Risk_35">'[6]NARM1 - Risk Index Weightings'!$F$211:$J$214</definedName>
    <definedName name="Whole_Life_Risk_36">'[6]NARM1 - Risk Index Weightings'!$F$217:$J$220</definedName>
    <definedName name="Whole_Life_Risk_37">'[6]NARM1 - Risk Index Weightings'!$F$223:$J$226</definedName>
    <definedName name="Whole_Life_Risk_38">'[6]NARM1 - Risk Index Weightings'!$F$229:$J$232</definedName>
    <definedName name="Whole_Life_Risk_39">'[6]NARM1 - Risk Index Weightings'!$F$235:$J$238</definedName>
    <definedName name="Whole_Life_Risk_4">'[6]NARM1 - Risk Index Weightings'!$F$25:$J$28</definedName>
    <definedName name="Whole_Life_Risk_40">'[6]NARM1 - Risk Index Weightings'!$F$241:$J$244</definedName>
    <definedName name="Whole_Life_Risk_41">'[6]NARM1 - Risk Index Weightings'!$F$247:$J$250</definedName>
    <definedName name="Whole_Life_Risk_42">'[6]NARM1 - Risk Index Weightings'!$F$253:$J$256</definedName>
    <definedName name="Whole_Life_Risk_43">'[6]NARM1 - Risk Index Weightings'!$F$259:$J$262</definedName>
    <definedName name="Whole_Life_Risk_44">'[6]NARM1 - Risk Index Weightings'!$F$265:$J$268</definedName>
    <definedName name="Whole_Life_Risk_45">'[6]NARM1 - Risk Index Weightings'!$F$271:$J$274</definedName>
    <definedName name="Whole_Life_Risk_46">'[6]NARM1 - Risk Index Weightings'!$F$277:$J$280</definedName>
    <definedName name="Whole_Life_Risk_47">'[6]NARM1 - Risk Index Weightings'!$F$283:$J$286</definedName>
    <definedName name="Whole_Life_Risk_48">'[6]NARM1 - Risk Index Weightings'!$F$289:$J$292</definedName>
    <definedName name="Whole_Life_Risk_49">'[6]NARM1 - Risk Index Weightings'!$F$295:$J$298</definedName>
    <definedName name="Whole_Life_Risk_5">'[6]NARM1 - Risk Index Weightings'!$F$31:$J$34</definedName>
    <definedName name="Whole_Life_Risk_50">'[6]NARM1 - Risk Index Weightings'!$F$301:$J$304</definedName>
    <definedName name="Whole_Life_Risk_51">'[6]NARM1 - Risk Index Weightings'!$F$307:$J$310</definedName>
    <definedName name="Whole_Life_Risk_52">'[6]NARM1 - Risk Index Weightings'!$F$313:$J$316</definedName>
    <definedName name="Whole_Life_Risk_53">'[6]NARM1 - Risk Index Weightings'!$F$319:$J$322</definedName>
    <definedName name="Whole_Life_Risk_54">'[6]NARM1 - Risk Index Weightings'!$F$325:$J$328</definedName>
    <definedName name="Whole_Life_Risk_55">'[6]NARM1 - Risk Index Weightings'!$F$331:$J$334</definedName>
    <definedName name="Whole_Life_Risk_56">'[6]NARM1 - Risk Index Weightings'!$F$337:$J$340</definedName>
    <definedName name="Whole_Life_Risk_57">'[6]NARM1 - Risk Index Weightings'!$F$343:$J$346</definedName>
    <definedName name="Whole_Life_Risk_58">'[6]NARM1 - Risk Index Weightings'!$F$349:$J$352</definedName>
    <definedName name="Whole_Life_Risk_59">'[6]NARM1 - Risk Index Weightings'!$F$355:$J$358</definedName>
    <definedName name="Whole_Life_Risk_6">'[6]NARM1 - Risk Index Weightings'!$F$37:$J$40</definedName>
    <definedName name="Whole_Life_Risk_60">'[6]NARM1 - Risk Index Weightings'!$F$361:$J$364</definedName>
    <definedName name="Whole_Life_Risk_61">'[6]NARM1 - Risk Index Weightings'!$F$367:$J$370</definedName>
    <definedName name="Whole_Life_Risk_7">'[6]NARM1 - Risk Index Weightings'!$F$43:$J$46</definedName>
    <definedName name="Whole_Life_Risk_8">'[6]NARM1 - Risk Index Weightings'!$F$49:$J$52</definedName>
    <definedName name="Whole_Life_Risk_9">'[6]NARM1 - Risk Index Weightings'!$F$55:$J$58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Mat." localSheetId="2" hidden="1">{"staff",#N/A,FALSE,"Current Month"}</definedName>
    <definedName name="wrn.Mat." hidden="1">{"staff",#N/A,FALSE,"Current Month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" hidden="1">{#N/A,#N/A,FALSE,"DI 2 YEAR MASTER SCHEDULE"}</definedName>
    <definedName name="x" hidden="1">{#N/A,#N/A,FALSE,"DI 2 YEAR MASTER SCHEDULE"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2" hidden="1">{#N/A,#N/A,FALSE,"DI 2 YEAR MASTER SCHEDULE"}</definedName>
    <definedName name="z" hidden="1">{#N/A,#N/A,FALSE,"DI 2 YEAR MASTER SCHEDULE"}</definedName>
    <definedName name="Z_9A428CE1_B4D9_11D0_A8AA_0000C071AEE7_.wvu.Cols" hidden="1">[3]Sheet1!$A$1:$Q$65536,[3]Sheet1!$Y$1:$Z$65536</definedName>
    <definedName name="Z_9A428CE1_B4D9_11D0_A8AA_0000C071AEE7_.wvu.PrintArea" localSheetId="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29" uniqueCount="261">
  <si>
    <t>Business Plan Data Templates</t>
  </si>
  <si>
    <t>SSES</t>
  </si>
  <si>
    <t xml:space="preserve">RIIO-ED2 </t>
  </si>
  <si>
    <t>DPCR5</t>
  </si>
  <si>
    <t>RIIO-ED1</t>
  </si>
  <si>
    <t>RIIO-ED2</t>
  </si>
  <si>
    <t>Total</t>
  </si>
  <si>
    <t>£m</t>
  </si>
  <si>
    <t>SI1 - Performance Summary</t>
  </si>
  <si>
    <t>Price Base: 2020/2021</t>
  </si>
  <si>
    <t>Number of Customers</t>
  </si>
  <si>
    <t>Units</t>
  </si>
  <si>
    <t>No. of Customers on DNOs network</t>
  </si>
  <si>
    <t>#</t>
  </si>
  <si>
    <t>Network Length</t>
  </si>
  <si>
    <t>Overhead lines</t>
  </si>
  <si>
    <t>km</t>
  </si>
  <si>
    <t>Underground lines</t>
  </si>
  <si>
    <t>Other (Subsea cables)</t>
  </si>
  <si>
    <t>Total DNO Network Length</t>
  </si>
  <si>
    <t>Total Expenditure (TOTEX)</t>
  </si>
  <si>
    <t>Total Expenditure (20/21 prices)</t>
  </si>
  <si>
    <t>£m 20/21 prices</t>
  </si>
  <si>
    <t>% of Allowed</t>
  </si>
  <si>
    <t>%</t>
  </si>
  <si>
    <t>Quality of Service (unplanned and unweighted)</t>
  </si>
  <si>
    <t>Customers Interrupted (including exceptional events)</t>
  </si>
  <si>
    <t>CI</t>
  </si>
  <si>
    <t>Customers Minutes Lost (including exceptional events)</t>
  </si>
  <si>
    <t>CML</t>
  </si>
  <si>
    <t>Customers Interrupted (excluding exceptional events)</t>
  </si>
  <si>
    <t>Customers Minutes Lost (excluding exceptional events)</t>
  </si>
  <si>
    <t>Unrestricted Domestic Tariff (adjusted for typical consumption)</t>
  </si>
  <si>
    <t>Tariff Charge</t>
  </si>
  <si>
    <t>£ 20/21 prices</t>
  </si>
  <si>
    <t>£ nominal prices</t>
  </si>
  <si>
    <t>Connections</t>
  </si>
  <si>
    <t>Average Time to quote (LVSSA)</t>
  </si>
  <si>
    <t>Days</t>
  </si>
  <si>
    <t>Average Time to connect (LVSSA)</t>
  </si>
  <si>
    <t>Pensions</t>
  </si>
  <si>
    <t>Total Gross Costs</t>
  </si>
  <si>
    <t>Total Net Costs Before Allocation</t>
  </si>
  <si>
    <t>Total Net Costs after Non Price Control Allocation</t>
  </si>
  <si>
    <t xml:space="preserve">Total Net Costs after Non Price Control Allocation with ED2 Ongoing Efficiency </t>
  </si>
  <si>
    <t>S1 - Summary of C1s</t>
  </si>
  <si>
    <t>Category</t>
  </si>
  <si>
    <t>Sub Category</t>
  </si>
  <si>
    <t>Connections within the price control</t>
  </si>
  <si>
    <t>Reinforcement (Primary Network)</t>
  </si>
  <si>
    <t>Load Related</t>
  </si>
  <si>
    <t>Reinforcement (Secondary Network)</t>
  </si>
  <si>
    <t>Fault Level Reinforcement</t>
  </si>
  <si>
    <t>New Transmission Capacity Charges</t>
  </si>
  <si>
    <t>Total load related costs</t>
  </si>
  <si>
    <t>Diversions (Excluding Rail Electrification)</t>
  </si>
  <si>
    <t>Diversions (Rail Electrification)</t>
  </si>
  <si>
    <t>Asset Replacement</t>
  </si>
  <si>
    <t>Refurbishment non NARM</t>
  </si>
  <si>
    <t>Refurbishment NARM</t>
  </si>
  <si>
    <t>Civil Works Condition Driven</t>
  </si>
  <si>
    <t>Operational IT and telecoms</t>
  </si>
  <si>
    <t>Non-load capex (excluding non-op capex)</t>
  </si>
  <si>
    <t>Blackstart</t>
  </si>
  <si>
    <t>BT21CN</t>
  </si>
  <si>
    <t>Legal &amp; Safety</t>
  </si>
  <si>
    <t>QoS &amp; North of Scotland Resilience</t>
  </si>
  <si>
    <t>Flood Mitigation</t>
  </si>
  <si>
    <t>Physical Security</t>
  </si>
  <si>
    <t>Rising and Lateral Mains</t>
  </si>
  <si>
    <t>Overhead Line Clearances</t>
  </si>
  <si>
    <t>Worst Served Customers</t>
  </si>
  <si>
    <t>Visual Amenity</t>
  </si>
  <si>
    <t>Losses</t>
  </si>
  <si>
    <t>Environmental Reporting</t>
  </si>
  <si>
    <t>Total non-load capex (excluding Non-op capex)</t>
  </si>
  <si>
    <t>IT and Telecoms (Non-Op)</t>
  </si>
  <si>
    <t>Property (Non-Op)</t>
  </si>
  <si>
    <t>Non-op Capex</t>
  </si>
  <si>
    <t>Vehicles and Transport (Non-Op)</t>
  </si>
  <si>
    <t>Small Tools and Equipment</t>
  </si>
  <si>
    <t>Total non-op capex</t>
  </si>
  <si>
    <t>High  Value Projects DPCR5</t>
  </si>
  <si>
    <t>HVP</t>
  </si>
  <si>
    <t>High  Value Projects RIIO-ED1</t>
  </si>
  <si>
    <t>High  Value Projects RIIO-ED2</t>
  </si>
  <si>
    <t>Total high value projects</t>
  </si>
  <si>
    <t>Shetland</t>
  </si>
  <si>
    <t>Total Shetland</t>
  </si>
  <si>
    <t>Faults</t>
  </si>
  <si>
    <t>Severe Weather 1 in 20</t>
  </si>
  <si>
    <t>ONIs</t>
  </si>
  <si>
    <t>Tree Cutting</t>
  </si>
  <si>
    <t>Inspections</t>
  </si>
  <si>
    <t>Network Operating Costs</t>
  </si>
  <si>
    <t>Repair and Maintenance</t>
  </si>
  <si>
    <t>Dismantlement</t>
  </si>
  <si>
    <t>Remote Generation Opex</t>
  </si>
  <si>
    <t>Substation Electricity</t>
  </si>
  <si>
    <t>Smart Metering Roll Out</t>
  </si>
  <si>
    <t>Core CAI</t>
  </si>
  <si>
    <t>Wayleaves</t>
  </si>
  <si>
    <t>Closely associated Indirects</t>
  </si>
  <si>
    <t>Operational Training (CAI)</t>
  </si>
  <si>
    <t>Vehicles and Transport (CAI)</t>
  </si>
  <si>
    <t>Closely Associated Indirects</t>
  </si>
  <si>
    <t>Core BS</t>
  </si>
  <si>
    <t>Business Support Costs</t>
  </si>
  <si>
    <t>IT&amp; Telecoms (Business Support)</t>
  </si>
  <si>
    <t>Property Mgt</t>
  </si>
  <si>
    <t>Total Business Support Costs</t>
  </si>
  <si>
    <t xml:space="preserve">Atypicals Non Sev Weather </t>
  </si>
  <si>
    <t>Other costs within Price Control</t>
  </si>
  <si>
    <t>Atypicals Non Sev Weather (excluded from Totex)</t>
  </si>
  <si>
    <t>Network Innovation Competition (NIC)</t>
  </si>
  <si>
    <t>Innovation in ED2 (NEW)</t>
  </si>
  <si>
    <t>Network Innovation Allowance (NIA)</t>
  </si>
  <si>
    <t>IFI &amp; LCN Fund</t>
  </si>
  <si>
    <t>Total Costs within Price Control</t>
  </si>
  <si>
    <t>Directly remunerated services (excluding connections, other consented activities, legacy meters and de minimis)</t>
  </si>
  <si>
    <t>Smart Meters</t>
  </si>
  <si>
    <t>Legacy meters</t>
  </si>
  <si>
    <t>De Minimis</t>
  </si>
  <si>
    <t>Costs outside Price  Control</t>
  </si>
  <si>
    <t>Other consented Activities</t>
  </si>
  <si>
    <t>Connection costs outside of the price control</t>
  </si>
  <si>
    <t>Out of Area Networks</t>
  </si>
  <si>
    <t>Atypicals Non Sev Weather (Non Price Control)</t>
  </si>
  <si>
    <t>Total Costs outside Price Control</t>
  </si>
  <si>
    <t>Pass through</t>
  </si>
  <si>
    <t>NABC</t>
  </si>
  <si>
    <t>Other Non Activity Based Costs</t>
  </si>
  <si>
    <t>Total Non Activity Based costs</t>
  </si>
  <si>
    <t>Total DNO</t>
  </si>
  <si>
    <t xml:space="preserve">Total Asset Register </t>
  </si>
  <si>
    <t>MEAV</t>
  </si>
  <si>
    <t>M15 - MEAV</t>
  </si>
  <si>
    <t>Asset</t>
  </si>
  <si>
    <t>Name</t>
  </si>
  <si>
    <t>Voltage</t>
  </si>
  <si>
    <t xml:space="preserve">Unit cost </t>
  </si>
  <si>
    <t>Overhead Pole Line</t>
  </si>
  <si>
    <t>LV Main (OHL) Conductor</t>
  </si>
  <si>
    <t>LV</t>
  </si>
  <si>
    <t>LV Service (OHL)</t>
  </si>
  <si>
    <t>Each</t>
  </si>
  <si>
    <t>LV Poles</t>
  </si>
  <si>
    <t>Cable</t>
  </si>
  <si>
    <t>LV Main (UG Consac)</t>
  </si>
  <si>
    <t>LV Main (UG Plastic)</t>
  </si>
  <si>
    <t>LV Main (UG Paper)</t>
  </si>
  <si>
    <t xml:space="preserve">Rising &amp; Lateral Mains </t>
  </si>
  <si>
    <t>No. of Mains</t>
  </si>
  <si>
    <t>LV Service (UG)</t>
  </si>
  <si>
    <t>LV Service associated with RLM</t>
  </si>
  <si>
    <t xml:space="preserve">Switchgear </t>
  </si>
  <si>
    <t>LV Circuit Breaker</t>
  </si>
  <si>
    <t>LV Pillar (ID)</t>
  </si>
  <si>
    <t>LV Pillar (OD at Substation)</t>
  </si>
  <si>
    <t>LV Pillar (OD not at a Substation)</t>
  </si>
  <si>
    <t>LV Board (WM)</t>
  </si>
  <si>
    <t>LV UGB</t>
  </si>
  <si>
    <t>Cut Out (Metered)</t>
  </si>
  <si>
    <t>LV Board (X-type Network) (WM)</t>
  </si>
  <si>
    <t>LV Transformers/Regulators</t>
  </si>
  <si>
    <t>6.6/11kV OHL (Conventional Conductor)</t>
  </si>
  <si>
    <t>HV</t>
  </si>
  <si>
    <t>6.6/11kV OHL (BLX or similar Conductor)</t>
  </si>
  <si>
    <t>20kV OHL (Conventional Conductor)</t>
  </si>
  <si>
    <t>20kV OHL (BLX or similar Conductor)</t>
  </si>
  <si>
    <t>6.6/11kV Poles</t>
  </si>
  <si>
    <t>20kV Poles</t>
  </si>
  <si>
    <t>6.6/11kV UG Cable</t>
  </si>
  <si>
    <t>20kV UG Cable</t>
  </si>
  <si>
    <t>HV Sub Cable</t>
  </si>
  <si>
    <t>6.6/11kV CB (PM)</t>
  </si>
  <si>
    <t>Switchgear</t>
  </si>
  <si>
    <t xml:space="preserve">6.6/11kV CB (GM) Primary </t>
  </si>
  <si>
    <t>6.6/11kV CB (GM) Secondary</t>
  </si>
  <si>
    <t>6.6/11kV Switch (PM)</t>
  </si>
  <si>
    <t>6.6/11kV Switchgear - Other (PM)</t>
  </si>
  <si>
    <t>6.6/11kV Switch (GM)</t>
  </si>
  <si>
    <t>6.6/11kV RMU</t>
  </si>
  <si>
    <t xml:space="preserve">6.6/11kV X-type RMU </t>
  </si>
  <si>
    <t>20kV CB (PM)</t>
  </si>
  <si>
    <t xml:space="preserve">20kV CB (GM) Primary </t>
  </si>
  <si>
    <t>20kV CB (GM) Secondary</t>
  </si>
  <si>
    <t>20kV Switch (PM)</t>
  </si>
  <si>
    <t>20kV Switchgear - Other (PM)</t>
  </si>
  <si>
    <t>20kV Switch (GM)</t>
  </si>
  <si>
    <t>20kV RMU</t>
  </si>
  <si>
    <t xml:space="preserve">Transformer  </t>
  </si>
  <si>
    <t>6.6/11kV Transformer (PM)</t>
  </si>
  <si>
    <t>6.6/11kV Transformer (GM)</t>
  </si>
  <si>
    <t>20kV Transformer (PM)</t>
  </si>
  <si>
    <t>20kV Transformer (GM)</t>
  </si>
  <si>
    <t>Protection</t>
  </si>
  <si>
    <t>Batteries at GM HV Substations</t>
  </si>
  <si>
    <t>33kV OHL (Pole Line) Conductor</t>
  </si>
  <si>
    <t>EHV</t>
  </si>
  <si>
    <t>33kV Pole</t>
  </si>
  <si>
    <t>66kV OHL (Pole Line) Conductor</t>
  </si>
  <si>
    <t>66kV Pole</t>
  </si>
  <si>
    <t>Overhead Tower Line</t>
  </si>
  <si>
    <t>33kV OHL (Tower line) Conductor</t>
  </si>
  <si>
    <t>33kV Tower</t>
  </si>
  <si>
    <t>33kV Fittings</t>
  </si>
  <si>
    <t>66kV OHL (Tower Line) Conductor</t>
  </si>
  <si>
    <t>66kV Tower</t>
  </si>
  <si>
    <t>66kV Fittings</t>
  </si>
  <si>
    <t>33kV UG Cable (Non Pressurised)</t>
  </si>
  <si>
    <t>33kV UG Cable (Oil)</t>
  </si>
  <si>
    <t>33kV UG Cable (Gas)</t>
  </si>
  <si>
    <t>66kV UG Cable (Non Pressurised)</t>
  </si>
  <si>
    <t>66kV UG Cable (Oil)</t>
  </si>
  <si>
    <t>66kV UG Cable (Gas)</t>
  </si>
  <si>
    <t>EHV Sub Cable</t>
  </si>
  <si>
    <t>33kV CB (Air Insulated Busbars)(ID) (GM)</t>
  </si>
  <si>
    <t>33kV CB (Air Insulated Busbars)(OD) (GM)</t>
  </si>
  <si>
    <t>33kV CB (Gas Insulated Busbars)(ID)(GM)</t>
  </si>
  <si>
    <t>33kV CB (Gas Insulated Busbars)(OD)(GM)</t>
  </si>
  <si>
    <t>33kV Switch (GM)</t>
  </si>
  <si>
    <t>33kV Switchgear - Other</t>
  </si>
  <si>
    <t>33kV Switch (PM)</t>
  </si>
  <si>
    <t>33kV RMU</t>
  </si>
  <si>
    <t>66kV CB (Air Insulated Busbars)(ID) (GM)</t>
  </si>
  <si>
    <t>66kV CB (Air Insulated Busbars)(OD) (GM)</t>
  </si>
  <si>
    <t>66kV CB (Gas Insulated Busbars)(ID)(GM)</t>
  </si>
  <si>
    <t>66kV CB (Gas Insulated Busbars)(OD)(GM)</t>
  </si>
  <si>
    <t>66kV Switchgear - Other</t>
  </si>
  <si>
    <t>33kV Transformer (PM)</t>
  </si>
  <si>
    <t xml:space="preserve">33kV Transformer (GM) </t>
  </si>
  <si>
    <t xml:space="preserve">66kV Transformer (GM) </t>
  </si>
  <si>
    <t>Batteries at 33kV Substations</t>
  </si>
  <si>
    <t>Batteries at 66kV Substations</t>
  </si>
  <si>
    <t>132kV OHL (Pole Line) Conductor</t>
  </si>
  <si>
    <t>132kV</t>
  </si>
  <si>
    <t>132kV Pole</t>
  </si>
  <si>
    <t>132kV OHL (Tower Line) Conductor</t>
  </si>
  <si>
    <t>132kV Tower</t>
  </si>
  <si>
    <t>132kV Fittings</t>
  </si>
  <si>
    <t>132kV UG Cable (Non Pressurised)</t>
  </si>
  <si>
    <t>132kV UG Cable (Oil)</t>
  </si>
  <si>
    <t>132kV UG Cable (Gas)</t>
  </si>
  <si>
    <t>132kV Sub Cable</t>
  </si>
  <si>
    <t>132kV CB (Air Insulated Busbars)(ID) (GM)</t>
  </si>
  <si>
    <t>132kV CB (Air Insulated Busbars)(OD) (GM)</t>
  </si>
  <si>
    <t>132kV CB (Gas Insulated Busbars)(ID) (GM)</t>
  </si>
  <si>
    <t>132kV CB (Gas Insulated Busbars)(OD) (GM)</t>
  </si>
  <si>
    <t>132kV Switchgear - Other</t>
  </si>
  <si>
    <t>132kV Transformer (GM)</t>
  </si>
  <si>
    <t>Batteries at 132kV Substations</t>
  </si>
  <si>
    <t>Pilot Wire Overhead</t>
  </si>
  <si>
    <t>Other</t>
  </si>
  <si>
    <t>Pilot Wire Underground</t>
  </si>
  <si>
    <t>Cable Tunnel</t>
  </si>
  <si>
    <t>All</t>
  </si>
  <si>
    <t>Cable Bridge</t>
  </si>
  <si>
    <t>Electrical Energy Storage</t>
  </si>
  <si>
    <t>£</t>
  </si>
  <si>
    <t>MEAV - excl RLM, Protection, Civil Works &amp; Electricity Energy Sto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"/>
    <numFmt numFmtId="165" formatCode="_-* #,##0.0_-;\-* #,##0.0_-;_-* &quot;-&quot;?_-;_-@_-"/>
    <numFmt numFmtId="166" formatCode="#,##0.0_);[Red]\(#,##0.0\);\-"/>
  </numFmts>
  <fonts count="21"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b/>
      <sz val="16"/>
      <color theme="0" tint="-4.9989318521683403E-2"/>
      <name val="Verdana"/>
      <family val="2"/>
    </font>
    <font>
      <sz val="10"/>
      <color theme="0" tint="-4.9989318521683403E-2"/>
      <name val="Verdana"/>
      <family val="2"/>
    </font>
    <font>
      <b/>
      <sz val="14"/>
      <color theme="0"/>
      <name val="Verdana"/>
      <family val="2"/>
    </font>
    <font>
      <b/>
      <sz val="10"/>
      <color theme="0"/>
      <name val="Verdana"/>
      <family val="2"/>
    </font>
    <font>
      <sz val="10"/>
      <color theme="0"/>
      <name val="Verdana"/>
      <family val="2"/>
    </font>
    <font>
      <b/>
      <sz val="10"/>
      <color rgb="FF000000"/>
      <name val="Verdana"/>
      <family val="2"/>
    </font>
    <font>
      <sz val="10"/>
      <name val="Verdana"/>
      <family val="2"/>
    </font>
    <font>
      <b/>
      <sz val="12"/>
      <color rgb="FF000000"/>
      <name val="Verdana"/>
      <family val="2"/>
    </font>
    <font>
      <b/>
      <sz val="10"/>
      <name val="Verdana"/>
      <family val="2"/>
    </font>
    <font>
      <sz val="10"/>
      <color theme="1"/>
      <name val="Verdana"/>
      <family val="2"/>
    </font>
    <font>
      <b/>
      <sz val="10"/>
      <color theme="1"/>
      <name val="Verdana"/>
      <family val="2"/>
    </font>
    <font>
      <u/>
      <sz val="10"/>
      <color indexed="8"/>
      <name val="Verdana"/>
      <family val="2"/>
    </font>
    <font>
      <b/>
      <sz val="14"/>
      <color rgb="FF000000"/>
      <name val="Verdana"/>
      <family val="2"/>
    </font>
    <font>
      <sz val="14"/>
      <name val="Verdana"/>
      <family val="2"/>
    </font>
    <font>
      <sz val="14"/>
      <color theme="1"/>
      <name val="Verdana"/>
      <family val="2"/>
    </font>
    <font>
      <b/>
      <sz val="14"/>
      <color theme="1"/>
      <name val="Verdana"/>
      <family val="2"/>
    </font>
    <font>
      <b/>
      <sz val="14"/>
      <name val="Verdana"/>
      <family val="2"/>
    </font>
    <font>
      <b/>
      <sz val="10"/>
      <color indexed="8"/>
      <name val="Verdana"/>
      <family val="2"/>
    </font>
    <font>
      <sz val="10"/>
      <color indexed="8"/>
      <name val="Verdana"/>
      <family val="2"/>
    </font>
  </fonts>
  <fills count="23">
    <fill>
      <patternFill patternType="none"/>
    </fill>
    <fill>
      <patternFill patternType="gray125"/>
    </fill>
    <fill>
      <patternFill patternType="solid">
        <fgColor theme="2" tint="-0.749992370372631"/>
        <bgColor indexed="64"/>
      </patternFill>
    </fill>
    <fill>
      <patternFill patternType="solid">
        <fgColor rgb="FF366092"/>
        <bgColor indexed="64"/>
      </patternFill>
    </fill>
    <fill>
      <patternFill patternType="darkUp">
        <fgColor theme="0" tint="-0.14996795556505021"/>
        <bgColor theme="0"/>
      </patternFill>
    </fill>
    <fill>
      <patternFill patternType="solid">
        <fgColor rgb="FFCCFFFF"/>
        <bgColor indexed="64"/>
      </patternFill>
    </fill>
    <fill>
      <patternFill patternType="darkUp">
        <fgColor theme="0" tint="-0.14996795556505021"/>
        <bgColor indexed="65"/>
      </patternFill>
    </fill>
    <fill>
      <patternFill patternType="solid">
        <fgColor indexed="26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215967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7" tint="0.59999389629810485"/>
        <bgColor indexed="64"/>
      </patternFill>
    </fill>
  </fills>
  <borders count="38">
    <border>
      <left/>
      <right/>
      <top/>
      <bottom/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dashed">
        <color auto="1"/>
      </left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dashed">
        <color auto="1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98">
    <xf numFmtId="0" fontId="0" fillId="0" borderId="0" xfId="0"/>
    <xf numFmtId="0" fontId="2" fillId="2" borderId="0" xfId="1" applyFont="1" applyFill="1"/>
    <xf numFmtId="0" fontId="3" fillId="2" borderId="0" xfId="1" applyFont="1" applyFill="1"/>
    <xf numFmtId="0" fontId="4" fillId="3" borderId="0" xfId="1" applyFont="1" applyFill="1"/>
    <xf numFmtId="0" fontId="5" fillId="3" borderId="1" xfId="1" applyFont="1" applyFill="1" applyBorder="1"/>
    <xf numFmtId="0" fontId="6" fillId="3" borderId="0" xfId="1" applyFont="1" applyFill="1"/>
    <xf numFmtId="0" fontId="6" fillId="3" borderId="2" xfId="1" applyFont="1" applyFill="1" applyBorder="1"/>
    <xf numFmtId="0" fontId="5" fillId="3" borderId="0" xfId="1" applyFont="1" applyFill="1"/>
    <xf numFmtId="0" fontId="5" fillId="3" borderId="2" xfId="1" applyFont="1" applyFill="1" applyBorder="1" applyAlignment="1">
      <alignment horizontal="left"/>
    </xf>
    <xf numFmtId="0" fontId="6" fillId="3" borderId="0" xfId="1" applyFont="1" applyFill="1" applyAlignment="1">
      <alignment horizontal="left"/>
    </xf>
    <xf numFmtId="0" fontId="5" fillId="3" borderId="1" xfId="1" applyFont="1" applyFill="1" applyBorder="1" applyAlignment="1">
      <alignment horizontal="left"/>
    </xf>
    <xf numFmtId="0" fontId="6" fillId="3" borderId="2" xfId="1" applyFont="1" applyFill="1" applyBorder="1" applyAlignment="1">
      <alignment horizontal="left"/>
    </xf>
    <xf numFmtId="0" fontId="5" fillId="3" borderId="0" xfId="1" applyFont="1" applyFill="1" applyAlignment="1">
      <alignment horizontal="left"/>
    </xf>
    <xf numFmtId="164" fontId="7" fillId="0" borderId="0" xfId="1" applyNumberFormat="1" applyFont="1"/>
    <xf numFmtId="0" fontId="8" fillId="0" borderId="0" xfId="1" applyFont="1"/>
    <xf numFmtId="0" fontId="7" fillId="0" borderId="0" xfId="1" applyFont="1"/>
    <xf numFmtId="164" fontId="9" fillId="0" borderId="0" xfId="1" applyNumberFormat="1" applyFont="1"/>
    <xf numFmtId="0" fontId="10" fillId="0" borderId="0" xfId="1" applyFont="1"/>
    <xf numFmtId="0" fontId="11" fillId="0" borderId="0" xfId="1" applyFont="1"/>
    <xf numFmtId="0" fontId="12" fillId="0" borderId="0" xfId="1" applyFont="1"/>
    <xf numFmtId="165" fontId="8" fillId="4" borderId="3" xfId="0" applyNumberFormat="1" applyFont="1" applyFill="1" applyBorder="1"/>
    <xf numFmtId="165" fontId="8" fillId="4" borderId="4" xfId="0" applyNumberFormat="1" applyFont="1" applyFill="1" applyBorder="1"/>
    <xf numFmtId="165" fontId="8" fillId="4" borderId="5" xfId="0" applyNumberFormat="1" applyFont="1" applyFill="1" applyBorder="1"/>
    <xf numFmtId="164" fontId="8" fillId="5" borderId="5" xfId="1" applyNumberFormat="1" applyFont="1" applyFill="1" applyBorder="1"/>
    <xf numFmtId="164" fontId="8" fillId="5" borderId="6" xfId="1" applyNumberFormat="1" applyFont="1" applyFill="1" applyBorder="1"/>
    <xf numFmtId="0" fontId="12" fillId="6" borderId="6" xfId="1" applyFont="1" applyFill="1" applyBorder="1"/>
    <xf numFmtId="165" fontId="8" fillId="4" borderId="7" xfId="0" applyNumberFormat="1" applyFont="1" applyFill="1" applyBorder="1"/>
    <xf numFmtId="165" fontId="8" fillId="4" borderId="8" xfId="0" applyNumberFormat="1" applyFont="1" applyFill="1" applyBorder="1"/>
    <xf numFmtId="165" fontId="8" fillId="4" borderId="9" xfId="0" applyNumberFormat="1" applyFont="1" applyFill="1" applyBorder="1"/>
    <xf numFmtId="0" fontId="12" fillId="6" borderId="7" xfId="1" applyFont="1" applyFill="1" applyBorder="1"/>
    <xf numFmtId="0" fontId="12" fillId="6" borderId="8" xfId="1" applyFont="1" applyFill="1" applyBorder="1"/>
    <xf numFmtId="0" fontId="12" fillId="6" borderId="9" xfId="1" applyFont="1" applyFill="1" applyBorder="1"/>
    <xf numFmtId="165" fontId="8" fillId="4" borderId="10" xfId="0" applyNumberFormat="1" applyFont="1" applyFill="1" applyBorder="1"/>
    <xf numFmtId="165" fontId="8" fillId="4" borderId="0" xfId="0" applyNumberFormat="1" applyFont="1" applyFill="1"/>
    <xf numFmtId="165" fontId="8" fillId="4" borderId="11" xfId="0" applyNumberFormat="1" applyFont="1" applyFill="1" applyBorder="1"/>
    <xf numFmtId="0" fontId="12" fillId="6" borderId="10" xfId="1" applyFont="1" applyFill="1" applyBorder="1"/>
    <xf numFmtId="0" fontId="12" fillId="6" borderId="0" xfId="1" applyFont="1" applyFill="1"/>
    <xf numFmtId="0" fontId="12" fillId="6" borderId="11" xfId="1" applyFont="1" applyFill="1" applyBorder="1"/>
    <xf numFmtId="165" fontId="8" fillId="4" borderId="12" xfId="0" applyNumberFormat="1" applyFont="1" applyFill="1" applyBorder="1"/>
    <xf numFmtId="165" fontId="8" fillId="4" borderId="13" xfId="0" applyNumberFormat="1" applyFont="1" applyFill="1" applyBorder="1"/>
    <xf numFmtId="165" fontId="8" fillId="4" borderId="14" xfId="0" applyNumberFormat="1" applyFont="1" applyFill="1" applyBorder="1"/>
    <xf numFmtId="0" fontId="12" fillId="6" borderId="12" xfId="1" applyFont="1" applyFill="1" applyBorder="1"/>
    <xf numFmtId="0" fontId="12" fillId="6" borderId="13" xfId="1" applyFont="1" applyFill="1" applyBorder="1"/>
    <xf numFmtId="0" fontId="12" fillId="6" borderId="14" xfId="1" applyFont="1" applyFill="1" applyBorder="1"/>
    <xf numFmtId="0" fontId="0" fillId="0" borderId="0" xfId="1" applyFont="1"/>
    <xf numFmtId="165" fontId="11" fillId="7" borderId="6" xfId="1" applyNumberFormat="1" applyFont="1" applyFill="1" applyBorder="1" applyAlignment="1">
      <alignment horizontal="center"/>
    </xf>
    <xf numFmtId="0" fontId="1" fillId="0" borderId="0" xfId="1"/>
    <xf numFmtId="0" fontId="13" fillId="0" borderId="0" xfId="1" applyFont="1"/>
    <xf numFmtId="0" fontId="14" fillId="0" borderId="0" xfId="1" applyFont="1"/>
    <xf numFmtId="0" fontId="15" fillId="0" borderId="0" xfId="1" applyFont="1"/>
    <xf numFmtId="165" fontId="11" fillId="0" borderId="0" xfId="1" applyNumberFormat="1" applyFont="1"/>
    <xf numFmtId="164" fontId="14" fillId="0" borderId="0" xfId="1" applyNumberFormat="1" applyFont="1"/>
    <xf numFmtId="165" fontId="16" fillId="0" borderId="0" xfId="1" applyNumberFormat="1" applyFont="1"/>
    <xf numFmtId="0" fontId="17" fillId="0" borderId="0" xfId="1" applyFont="1"/>
    <xf numFmtId="164" fontId="8" fillId="0" borderId="0" xfId="1" applyNumberFormat="1" applyFont="1"/>
    <xf numFmtId="164" fontId="18" fillId="0" borderId="0" xfId="1" applyNumberFormat="1" applyFont="1" applyAlignment="1">
      <alignment vertical="center"/>
    </xf>
    <xf numFmtId="164" fontId="18" fillId="0" borderId="0" xfId="1" applyNumberFormat="1" applyFont="1"/>
    <xf numFmtId="0" fontId="11" fillId="0" borderId="0" xfId="1" applyFont="1" applyAlignment="1">
      <alignment horizontal="right"/>
    </xf>
    <xf numFmtId="0" fontId="11" fillId="0" borderId="0" xfId="1" applyFont="1" applyAlignment="1">
      <alignment horizontal="left"/>
    </xf>
    <xf numFmtId="166" fontId="10" fillId="0" borderId="0" xfId="1" applyNumberFormat="1" applyFont="1"/>
    <xf numFmtId="166" fontId="10" fillId="0" borderId="0" xfId="1" applyNumberFormat="1" applyFont="1" applyAlignment="1">
      <alignment horizontal="left"/>
    </xf>
    <xf numFmtId="0" fontId="10" fillId="8" borderId="15" xfId="1" applyFont="1" applyFill="1" applyBorder="1" applyAlignment="1">
      <alignment horizontal="centerContinuous" vertical="distributed"/>
    </xf>
    <xf numFmtId="164" fontId="8" fillId="0" borderId="16" xfId="1" applyNumberFormat="1" applyFont="1" applyBorder="1" applyAlignment="1">
      <alignment horizontal="center" wrapText="1"/>
    </xf>
    <xf numFmtId="165" fontId="8" fillId="5" borderId="17" xfId="1" applyNumberFormat="1" applyFont="1" applyFill="1" applyBorder="1" applyAlignment="1">
      <alignment horizontal="left"/>
    </xf>
    <xf numFmtId="165" fontId="8" fillId="5" borderId="16" xfId="1" applyNumberFormat="1" applyFont="1" applyFill="1" applyBorder="1" applyAlignment="1">
      <alignment horizontal="left"/>
    </xf>
    <xf numFmtId="165" fontId="8" fillId="9" borderId="16" xfId="1" applyNumberFormat="1" applyFont="1" applyFill="1" applyBorder="1" applyAlignment="1">
      <alignment horizontal="left"/>
    </xf>
    <xf numFmtId="165" fontId="8" fillId="9" borderId="18" xfId="1" applyNumberFormat="1" applyFont="1" applyFill="1" applyBorder="1" applyAlignment="1">
      <alignment horizontal="left"/>
    </xf>
    <xf numFmtId="165" fontId="8" fillId="5" borderId="17" xfId="1" applyNumberFormat="1" applyFont="1" applyFill="1" applyBorder="1" applyAlignment="1">
      <alignment horizontal="right"/>
    </xf>
    <xf numFmtId="165" fontId="8" fillId="5" borderId="16" xfId="1" applyNumberFormat="1" applyFont="1" applyFill="1" applyBorder="1" applyAlignment="1">
      <alignment horizontal="right"/>
    </xf>
    <xf numFmtId="165" fontId="8" fillId="9" borderId="16" xfId="1" applyNumberFormat="1" applyFont="1" applyFill="1" applyBorder="1" applyAlignment="1">
      <alignment horizontal="right"/>
    </xf>
    <xf numFmtId="165" fontId="8" fillId="9" borderId="18" xfId="1" applyNumberFormat="1" applyFont="1" applyFill="1" applyBorder="1" applyAlignment="1">
      <alignment horizontal="right"/>
    </xf>
    <xf numFmtId="165" fontId="8" fillId="9" borderId="19" xfId="1" applyNumberFormat="1" applyFont="1" applyFill="1" applyBorder="1" applyAlignment="1">
      <alignment horizontal="right"/>
    </xf>
    <xf numFmtId="165" fontId="8" fillId="9" borderId="20" xfId="1" applyNumberFormat="1" applyFont="1" applyFill="1" applyBorder="1" applyAlignment="1">
      <alignment horizontal="right"/>
    </xf>
    <xf numFmtId="165" fontId="8" fillId="9" borderId="21" xfId="1" applyNumberFormat="1" applyFont="1" applyFill="1" applyBorder="1" applyAlignment="1">
      <alignment horizontal="right"/>
    </xf>
    <xf numFmtId="165" fontId="8" fillId="9" borderId="6" xfId="1" applyNumberFormat="1" applyFont="1" applyFill="1" applyBorder="1" applyAlignment="1">
      <alignment horizontal="right"/>
    </xf>
    <xf numFmtId="0" fontId="10" fillId="8" borderId="22" xfId="1" applyFont="1" applyFill="1" applyBorder="1" applyAlignment="1">
      <alignment horizontal="centerContinuous" vertical="distributed"/>
    </xf>
    <xf numFmtId="164" fontId="8" fillId="0" borderId="6" xfId="1" applyNumberFormat="1" applyFont="1" applyBorder="1" applyAlignment="1">
      <alignment horizontal="center" wrapText="1"/>
    </xf>
    <xf numFmtId="165" fontId="8" fillId="5" borderId="23" xfId="1" applyNumberFormat="1" applyFont="1" applyFill="1" applyBorder="1" applyAlignment="1">
      <alignment horizontal="left"/>
    </xf>
    <xf numFmtId="165" fontId="8" fillId="5" borderId="6" xfId="1" applyNumberFormat="1" applyFont="1" applyFill="1" applyBorder="1" applyAlignment="1">
      <alignment horizontal="left"/>
    </xf>
    <xf numFmtId="165" fontId="8" fillId="9" borderId="6" xfId="1" applyNumberFormat="1" applyFont="1" applyFill="1" applyBorder="1" applyAlignment="1">
      <alignment horizontal="left"/>
    </xf>
    <xf numFmtId="165" fontId="8" fillId="9" borderId="24" xfId="1" applyNumberFormat="1" applyFont="1" applyFill="1" applyBorder="1" applyAlignment="1">
      <alignment horizontal="left"/>
    </xf>
    <xf numFmtId="165" fontId="8" fillId="5" borderId="23" xfId="1" applyNumberFormat="1" applyFont="1" applyFill="1" applyBorder="1" applyAlignment="1">
      <alignment horizontal="right"/>
    </xf>
    <xf numFmtId="165" fontId="8" fillId="5" borderId="6" xfId="1" applyNumberFormat="1" applyFont="1" applyFill="1" applyBorder="1" applyAlignment="1">
      <alignment horizontal="right"/>
    </xf>
    <xf numFmtId="165" fontId="8" fillId="9" borderId="24" xfId="1" applyNumberFormat="1" applyFont="1" applyFill="1" applyBorder="1" applyAlignment="1">
      <alignment horizontal="right"/>
    </xf>
    <xf numFmtId="165" fontId="8" fillId="9" borderId="23" xfId="1" applyNumberFormat="1" applyFont="1" applyFill="1" applyBorder="1" applyAlignment="1">
      <alignment horizontal="right"/>
    </xf>
    <xf numFmtId="0" fontId="18" fillId="8" borderId="22" xfId="1" applyFont="1" applyFill="1" applyBorder="1" applyAlignment="1">
      <alignment horizontal="centerContinuous" vertical="distributed"/>
    </xf>
    <xf numFmtId="164" fontId="8" fillId="0" borderId="25" xfId="1" applyNumberFormat="1" applyFont="1" applyBorder="1" applyAlignment="1">
      <alignment horizontal="center" wrapText="1"/>
    </xf>
    <xf numFmtId="0" fontId="10" fillId="8" borderId="26" xfId="1" applyFont="1" applyFill="1" applyBorder="1" applyAlignment="1">
      <alignment horizontal="centerContinuous" vertical="distributed"/>
    </xf>
    <xf numFmtId="164" fontId="10" fillId="8" borderId="27" xfId="1" applyNumberFormat="1" applyFont="1" applyFill="1" applyBorder="1" applyAlignment="1">
      <alignment horizontal="center" wrapText="1"/>
    </xf>
    <xf numFmtId="165" fontId="8" fillId="9" borderId="23" xfId="1" applyNumberFormat="1" applyFont="1" applyFill="1" applyBorder="1" applyAlignment="1">
      <alignment horizontal="left"/>
    </xf>
    <xf numFmtId="0" fontId="5" fillId="10" borderId="15" xfId="1" applyFont="1" applyFill="1" applyBorder="1" applyAlignment="1">
      <alignment horizontal="centerContinuous" vertical="justify"/>
    </xf>
    <xf numFmtId="0" fontId="5" fillId="10" borderId="22" xfId="1" applyFont="1" applyFill="1" applyBorder="1" applyAlignment="1">
      <alignment horizontal="centerContinuous" vertical="justify"/>
    </xf>
    <xf numFmtId="0" fontId="4" fillId="10" borderId="22" xfId="1" applyFont="1" applyFill="1" applyBorder="1" applyAlignment="1">
      <alignment horizontal="centerContinuous" vertical="justify"/>
    </xf>
    <xf numFmtId="164" fontId="8" fillId="0" borderId="6" xfId="1" applyNumberFormat="1" applyFont="1" applyBorder="1" applyAlignment="1">
      <alignment horizontal="center"/>
    </xf>
    <xf numFmtId="164" fontId="8" fillId="0" borderId="25" xfId="1" applyNumberFormat="1" applyFont="1" applyBorder="1" applyAlignment="1">
      <alignment horizontal="center"/>
    </xf>
    <xf numFmtId="0" fontId="5" fillId="10" borderId="26" xfId="1" applyFont="1" applyFill="1" applyBorder="1" applyAlignment="1">
      <alignment horizontal="centerContinuous" vertical="justify"/>
    </xf>
    <xf numFmtId="164" fontId="5" fillId="10" borderId="27" xfId="1" applyNumberFormat="1" applyFont="1" applyFill="1" applyBorder="1" applyAlignment="1">
      <alignment horizontal="center" wrapText="1"/>
    </xf>
    <xf numFmtId="0" fontId="10" fillId="11" borderId="15" xfId="1" applyFont="1" applyFill="1" applyBorder="1" applyAlignment="1">
      <alignment vertical="center" wrapText="1"/>
    </xf>
    <xf numFmtId="0" fontId="10" fillId="11" borderId="22" xfId="1" applyFont="1" applyFill="1" applyBorder="1" applyAlignment="1">
      <alignment vertical="center" wrapText="1"/>
    </xf>
    <xf numFmtId="0" fontId="18" fillId="11" borderId="22" xfId="1" applyFont="1" applyFill="1" applyBorder="1" applyAlignment="1">
      <alignment horizontal="center" vertical="center" wrapText="1"/>
    </xf>
    <xf numFmtId="0" fontId="10" fillId="11" borderId="26" xfId="1" applyFont="1" applyFill="1" applyBorder="1" applyAlignment="1">
      <alignment vertical="center" wrapText="1"/>
    </xf>
    <xf numFmtId="164" fontId="10" fillId="11" borderId="27" xfId="1" applyNumberFormat="1" applyFont="1" applyFill="1" applyBorder="1" applyAlignment="1">
      <alignment horizontal="center" wrapText="1"/>
    </xf>
    <xf numFmtId="0" fontId="5" fillId="12" borderId="15" xfId="1" applyFont="1" applyFill="1" applyBorder="1" applyAlignment="1">
      <alignment vertical="center"/>
    </xf>
    <xf numFmtId="0" fontId="4" fillId="12" borderId="22" xfId="1" applyFont="1" applyFill="1" applyBorder="1" applyAlignment="1">
      <alignment horizontal="center" vertical="center"/>
    </xf>
    <xf numFmtId="0" fontId="5" fillId="12" borderId="26" xfId="1" applyFont="1" applyFill="1" applyBorder="1" applyAlignment="1">
      <alignment vertical="center"/>
    </xf>
    <xf numFmtId="164" fontId="5" fillId="12" borderId="27" xfId="1" applyNumberFormat="1" applyFont="1" applyFill="1" applyBorder="1" applyAlignment="1">
      <alignment horizontal="center" wrapText="1"/>
    </xf>
    <xf numFmtId="164" fontId="5" fillId="13" borderId="28" xfId="0" applyNumberFormat="1" applyFont="1" applyFill="1" applyBorder="1" applyAlignment="1">
      <alignment horizontal="center" wrapText="1"/>
    </xf>
    <xf numFmtId="0" fontId="5" fillId="13" borderId="29" xfId="0" applyFont="1" applyFill="1" applyBorder="1" applyAlignment="1">
      <alignment horizontal="centerContinuous" vertical="center"/>
    </xf>
    <xf numFmtId="164" fontId="4" fillId="13" borderId="30" xfId="0" applyNumberFormat="1" applyFont="1" applyFill="1" applyBorder="1" applyAlignment="1">
      <alignment horizontal="center"/>
    </xf>
    <xf numFmtId="164" fontId="5" fillId="13" borderId="31" xfId="1" applyNumberFormat="1" applyFont="1" applyFill="1" applyBorder="1" applyAlignment="1">
      <alignment horizontal="center" wrapText="1"/>
    </xf>
    <xf numFmtId="0" fontId="5" fillId="14" borderId="15" xfId="1" applyFont="1" applyFill="1" applyBorder="1" applyAlignment="1">
      <alignment vertical="center" wrapText="1"/>
    </xf>
    <xf numFmtId="0" fontId="5" fillId="14" borderId="22" xfId="1" applyFont="1" applyFill="1" applyBorder="1" applyAlignment="1">
      <alignment vertical="center" wrapText="1"/>
    </xf>
    <xf numFmtId="0" fontId="4" fillId="14" borderId="22" xfId="1" applyFont="1" applyFill="1" applyBorder="1" applyAlignment="1">
      <alignment horizontal="center" vertical="center" wrapText="1"/>
    </xf>
    <xf numFmtId="0" fontId="5" fillId="14" borderId="26" xfId="1" applyFont="1" applyFill="1" applyBorder="1" applyAlignment="1">
      <alignment vertical="center" wrapText="1"/>
    </xf>
    <xf numFmtId="164" fontId="5" fillId="14" borderId="27" xfId="1" applyNumberFormat="1" applyFont="1" applyFill="1" applyBorder="1" applyAlignment="1">
      <alignment horizontal="center" wrapText="1"/>
    </xf>
    <xf numFmtId="0" fontId="5" fillId="15" borderId="15" xfId="1" applyFont="1" applyFill="1" applyBorder="1" applyAlignment="1">
      <alignment vertical="center" wrapText="1"/>
    </xf>
    <xf numFmtId="0" fontId="5" fillId="15" borderId="22" xfId="1" applyFont="1" applyFill="1" applyBorder="1" applyAlignment="1">
      <alignment vertical="center" wrapText="1"/>
    </xf>
    <xf numFmtId="0" fontId="4" fillId="15" borderId="22" xfId="1" applyFont="1" applyFill="1" applyBorder="1" applyAlignment="1">
      <alignment horizontal="center" vertical="center" wrapText="1"/>
    </xf>
    <xf numFmtId="0" fontId="5" fillId="15" borderId="26" xfId="1" applyFont="1" applyFill="1" applyBorder="1" applyAlignment="1">
      <alignment vertical="center" wrapText="1"/>
    </xf>
    <xf numFmtId="164" fontId="5" fillId="15" borderId="27" xfId="1" applyNumberFormat="1" applyFont="1" applyFill="1" applyBorder="1" applyAlignment="1">
      <alignment horizontal="center" wrapText="1"/>
    </xf>
    <xf numFmtId="0" fontId="5" fillId="16" borderId="15" xfId="1" applyFont="1" applyFill="1" applyBorder="1" applyAlignment="1">
      <alignment vertical="center"/>
    </xf>
    <xf numFmtId="0" fontId="4" fillId="16" borderId="22" xfId="1" applyFont="1" applyFill="1" applyBorder="1" applyAlignment="1">
      <alignment horizontal="center" vertical="center"/>
    </xf>
    <xf numFmtId="0" fontId="5" fillId="16" borderId="22" xfId="1" applyFont="1" applyFill="1" applyBorder="1" applyAlignment="1">
      <alignment vertical="center"/>
    </xf>
    <xf numFmtId="0" fontId="5" fillId="16" borderId="26" xfId="1" applyFont="1" applyFill="1" applyBorder="1" applyAlignment="1">
      <alignment vertical="center"/>
    </xf>
    <xf numFmtId="164" fontId="5" fillId="16" borderId="27" xfId="1" applyNumberFormat="1" applyFont="1" applyFill="1" applyBorder="1" applyAlignment="1">
      <alignment horizontal="center" wrapText="1"/>
    </xf>
    <xf numFmtId="0" fontId="5" fillId="17" borderId="15" xfId="1" applyFont="1" applyFill="1" applyBorder="1" applyAlignment="1">
      <alignment vertical="center" wrapText="1"/>
    </xf>
    <xf numFmtId="0" fontId="4" fillId="17" borderId="22" xfId="1" applyFont="1" applyFill="1" applyBorder="1" applyAlignment="1">
      <alignment horizontal="center" vertical="center" wrapText="1"/>
    </xf>
    <xf numFmtId="164" fontId="8" fillId="0" borderId="0" xfId="1" applyNumberFormat="1" applyFont="1" applyAlignment="1">
      <alignment horizontal="center" wrapText="1"/>
    </xf>
    <xf numFmtId="0" fontId="5" fillId="17" borderId="26" xfId="1" applyFont="1" applyFill="1" applyBorder="1" applyAlignment="1">
      <alignment vertical="center" wrapText="1"/>
    </xf>
    <xf numFmtId="164" fontId="5" fillId="18" borderId="27" xfId="1" applyNumberFormat="1" applyFont="1" applyFill="1" applyBorder="1" applyAlignment="1">
      <alignment wrapText="1"/>
    </xf>
    <xf numFmtId="164" fontId="10" fillId="19" borderId="32" xfId="1" applyNumberFormat="1" applyFont="1" applyFill="1" applyBorder="1" applyAlignment="1">
      <alignment wrapText="1"/>
    </xf>
    <xf numFmtId="164" fontId="10" fillId="19" borderId="27" xfId="1" applyNumberFormat="1" applyFont="1" applyFill="1" applyBorder="1" applyAlignment="1">
      <alignment wrapText="1"/>
    </xf>
    <xf numFmtId="164" fontId="10" fillId="20" borderId="15" xfId="1" applyNumberFormat="1" applyFont="1" applyFill="1" applyBorder="1" applyAlignment="1">
      <alignment vertical="center" wrapText="1"/>
    </xf>
    <xf numFmtId="164" fontId="10" fillId="20" borderId="22" xfId="1" applyNumberFormat="1" applyFont="1" applyFill="1" applyBorder="1" applyAlignment="1">
      <alignment vertical="center" wrapText="1"/>
    </xf>
    <xf numFmtId="164" fontId="18" fillId="20" borderId="22" xfId="1" applyNumberFormat="1" applyFont="1" applyFill="1" applyBorder="1" applyAlignment="1">
      <alignment horizontal="center" vertical="center" wrapText="1"/>
    </xf>
    <xf numFmtId="164" fontId="10" fillId="20" borderId="26" xfId="1" applyNumberFormat="1" applyFont="1" applyFill="1" applyBorder="1" applyAlignment="1">
      <alignment vertical="center" wrapText="1"/>
    </xf>
    <xf numFmtId="164" fontId="10" fillId="20" borderId="27" xfId="1" applyNumberFormat="1" applyFont="1" applyFill="1" applyBorder="1" applyAlignment="1">
      <alignment wrapText="1"/>
    </xf>
    <xf numFmtId="0" fontId="5" fillId="21" borderId="15" xfId="1" applyFont="1" applyFill="1" applyBorder="1" applyAlignment="1">
      <alignment vertical="center" wrapText="1"/>
    </xf>
    <xf numFmtId="0" fontId="4" fillId="21" borderId="22" xfId="1" applyFont="1" applyFill="1" applyBorder="1" applyAlignment="1">
      <alignment horizontal="center" vertical="center" wrapText="1"/>
    </xf>
    <xf numFmtId="0" fontId="5" fillId="21" borderId="33" xfId="1" applyFont="1" applyFill="1" applyBorder="1" applyAlignment="1">
      <alignment vertical="center" wrapText="1"/>
    </xf>
    <xf numFmtId="164" fontId="5" fillId="21" borderId="27" xfId="1" applyNumberFormat="1" applyFont="1" applyFill="1" applyBorder="1" applyAlignment="1">
      <alignment horizontal="center" wrapText="1"/>
    </xf>
    <xf numFmtId="164" fontId="10" fillId="19" borderId="34" xfId="1" applyNumberFormat="1" applyFont="1" applyFill="1" applyBorder="1" applyAlignment="1">
      <alignment textRotation="90" wrapText="1"/>
    </xf>
    <xf numFmtId="165" fontId="8" fillId="9" borderId="35" xfId="1" applyNumberFormat="1" applyFont="1" applyFill="1" applyBorder="1" applyAlignment="1">
      <alignment horizontal="left"/>
    </xf>
    <xf numFmtId="165" fontId="8" fillId="9" borderId="36" xfId="1" applyNumberFormat="1" applyFont="1" applyFill="1" applyBorder="1" applyAlignment="1">
      <alignment horizontal="left"/>
    </xf>
    <xf numFmtId="165" fontId="8" fillId="9" borderId="37" xfId="1" applyNumberFormat="1" applyFont="1" applyFill="1" applyBorder="1" applyAlignment="1">
      <alignment horizontal="left"/>
    </xf>
    <xf numFmtId="165" fontId="8" fillId="9" borderId="35" xfId="1" applyNumberFormat="1" applyFont="1" applyFill="1" applyBorder="1" applyAlignment="1">
      <alignment horizontal="right"/>
    </xf>
    <xf numFmtId="165" fontId="8" fillId="9" borderId="36" xfId="1" applyNumberFormat="1" applyFont="1" applyFill="1" applyBorder="1" applyAlignment="1">
      <alignment horizontal="right"/>
    </xf>
    <xf numFmtId="165" fontId="8" fillId="9" borderId="37" xfId="1" applyNumberFormat="1" applyFont="1" applyFill="1" applyBorder="1" applyAlignment="1">
      <alignment horizontal="right"/>
    </xf>
    <xf numFmtId="164" fontId="8" fillId="0" borderId="0" xfId="1" applyNumberFormat="1" applyFont="1" applyAlignment="1">
      <alignment vertical="center"/>
    </xf>
    <xf numFmtId="164" fontId="10" fillId="0" borderId="0" xfId="1" applyNumberFormat="1" applyFont="1" applyAlignment="1">
      <alignment textRotation="90" wrapText="1"/>
    </xf>
    <xf numFmtId="0" fontId="6" fillId="3" borderId="0" xfId="2" applyFont="1" applyFill="1"/>
    <xf numFmtId="0" fontId="4" fillId="3" borderId="0" xfId="2" applyFont="1" applyFill="1"/>
    <xf numFmtId="0" fontId="5" fillId="3" borderId="1" xfId="2" applyFont="1" applyFill="1" applyBorder="1"/>
    <xf numFmtId="0" fontId="6" fillId="3" borderId="2" xfId="2" applyFont="1" applyFill="1" applyBorder="1"/>
    <xf numFmtId="0" fontId="5" fillId="3" borderId="0" xfId="2" applyFont="1" applyFill="1"/>
    <xf numFmtId="0" fontId="5" fillId="3" borderId="2" xfId="2" applyFont="1" applyFill="1" applyBorder="1" applyAlignment="1">
      <alignment horizontal="left"/>
    </xf>
    <xf numFmtId="0" fontId="5" fillId="3" borderId="1" xfId="2" applyFont="1" applyFill="1" applyBorder="1" applyAlignment="1">
      <alignment horizontal="left"/>
    </xf>
    <xf numFmtId="0" fontId="6" fillId="3" borderId="0" xfId="2" applyFont="1" applyFill="1" applyAlignment="1">
      <alignment horizontal="left"/>
    </xf>
    <xf numFmtId="0" fontId="6" fillId="3" borderId="2" xfId="2" applyFont="1" applyFill="1" applyBorder="1" applyAlignment="1">
      <alignment horizontal="left"/>
    </xf>
    <xf numFmtId="0" fontId="5" fillId="3" borderId="0" xfId="2" applyFont="1" applyFill="1" applyAlignment="1">
      <alignment horizontal="left"/>
    </xf>
    <xf numFmtId="0" fontId="6" fillId="3" borderId="1" xfId="2" applyFont="1" applyFill="1" applyBorder="1" applyAlignment="1">
      <alignment horizontal="left"/>
    </xf>
    <xf numFmtId="0" fontId="6" fillId="0" borderId="0" xfId="1" applyFont="1"/>
    <xf numFmtId="0" fontId="6" fillId="0" borderId="0" xfId="1" applyFont="1" applyAlignment="1">
      <alignment horizontal="left"/>
    </xf>
    <xf numFmtId="0" fontId="7" fillId="0" borderId="0" xfId="0" applyFont="1"/>
    <xf numFmtId="1" fontId="10" fillId="0" borderId="0" xfId="0" applyNumberFormat="1" applyFont="1" applyAlignment="1">
      <alignment horizontal="left"/>
    </xf>
    <xf numFmtId="0" fontId="12" fillId="0" borderId="0" xfId="1" applyFont="1" applyAlignment="1">
      <alignment horizontal="center"/>
    </xf>
    <xf numFmtId="0" fontId="19" fillId="0" borderId="0" xfId="1" applyFont="1"/>
    <xf numFmtId="43" fontId="19" fillId="0" borderId="0" xfId="1" applyNumberFormat="1" applyFont="1"/>
    <xf numFmtId="43" fontId="8" fillId="0" borderId="0" xfId="1" applyNumberFormat="1" applyFont="1"/>
    <xf numFmtId="43" fontId="11" fillId="0" borderId="0" xfId="1" applyNumberFormat="1" applyFont="1"/>
    <xf numFmtId="0" fontId="11" fillId="0" borderId="0" xfId="1" applyFont="1" applyAlignment="1">
      <alignment vertical="center"/>
    </xf>
    <xf numFmtId="0" fontId="11" fillId="0" borderId="0" xfId="1" applyFont="1" applyAlignment="1">
      <alignment horizontal="left" vertical="center"/>
    </xf>
    <xf numFmtId="0" fontId="11" fillId="0" borderId="0" xfId="1" applyFont="1" applyAlignment="1">
      <alignment horizontal="center"/>
    </xf>
    <xf numFmtId="43" fontId="11" fillId="7" borderId="6" xfId="1" applyNumberFormat="1" applyFont="1" applyFill="1" applyBorder="1" applyAlignment="1">
      <alignment horizontal="center"/>
    </xf>
    <xf numFmtId="43" fontId="8" fillId="5" borderId="6" xfId="1" applyNumberFormat="1" applyFont="1" applyFill="1" applyBorder="1"/>
    <xf numFmtId="165" fontId="8" fillId="5" borderId="6" xfId="1" applyNumberFormat="1" applyFont="1" applyFill="1" applyBorder="1"/>
    <xf numFmtId="0" fontId="11" fillId="6" borderId="8" xfId="1" applyFont="1" applyFill="1" applyBorder="1"/>
    <xf numFmtId="0" fontId="11" fillId="6" borderId="9" xfId="1" applyFont="1" applyFill="1" applyBorder="1"/>
    <xf numFmtId="43" fontId="8" fillId="22" borderId="6" xfId="1" applyNumberFormat="1" applyFont="1" applyFill="1" applyBorder="1"/>
    <xf numFmtId="165" fontId="8" fillId="22" borderId="6" xfId="1" applyNumberFormat="1" applyFont="1" applyFill="1" applyBorder="1"/>
    <xf numFmtId="165" fontId="11" fillId="6" borderId="8" xfId="1" applyNumberFormat="1" applyFont="1" applyFill="1" applyBorder="1"/>
    <xf numFmtId="165" fontId="11" fillId="6" borderId="9" xfId="1" applyNumberFormat="1" applyFont="1" applyFill="1" applyBorder="1"/>
    <xf numFmtId="0" fontId="11" fillId="6" borderId="0" xfId="1" applyFont="1" applyFill="1"/>
    <xf numFmtId="0" fontId="11" fillId="6" borderId="11" xfId="1" applyFont="1" applyFill="1" applyBorder="1"/>
    <xf numFmtId="165" fontId="11" fillId="6" borderId="0" xfId="1" applyNumberFormat="1" applyFont="1" applyFill="1"/>
    <xf numFmtId="165" fontId="11" fillId="6" borderId="11" xfId="1" applyNumberFormat="1" applyFont="1" applyFill="1" applyBorder="1"/>
    <xf numFmtId="0" fontId="8" fillId="0" borderId="0" xfId="1" applyFont="1" applyAlignment="1">
      <alignment horizontal="center"/>
    </xf>
    <xf numFmtId="0" fontId="11" fillId="0" borderId="0" xfId="1" applyFont="1" applyAlignment="1">
      <alignment wrapText="1"/>
    </xf>
    <xf numFmtId="0" fontId="20" fillId="0" borderId="0" xfId="1" applyFont="1" applyAlignment="1">
      <alignment horizontal="center" wrapText="1"/>
    </xf>
    <xf numFmtId="0" fontId="8" fillId="0" borderId="0" xfId="1" applyFont="1" applyAlignment="1">
      <alignment horizontal="left"/>
    </xf>
    <xf numFmtId="0" fontId="1" fillId="0" borderId="0" xfId="1" applyAlignment="1">
      <alignment horizontal="left"/>
    </xf>
    <xf numFmtId="0" fontId="11" fillId="6" borderId="13" xfId="1" applyFont="1" applyFill="1" applyBorder="1"/>
    <xf numFmtId="0" fontId="11" fillId="6" borderId="14" xfId="1" applyFont="1" applyFill="1" applyBorder="1"/>
    <xf numFmtId="165" fontId="11" fillId="6" borderId="13" xfId="1" applyNumberFormat="1" applyFont="1" applyFill="1" applyBorder="1"/>
    <xf numFmtId="165" fontId="11" fillId="6" borderId="14" xfId="1" applyNumberFormat="1" applyFont="1" applyFill="1" applyBorder="1"/>
    <xf numFmtId="0" fontId="11" fillId="0" borderId="0" xfId="1" applyFont="1" applyAlignment="1">
      <alignment horizontal="center" vertical="center"/>
    </xf>
    <xf numFmtId="43" fontId="11" fillId="9" borderId="6" xfId="1" applyNumberFormat="1" applyFont="1" applyFill="1" applyBorder="1"/>
    <xf numFmtId="165" fontId="11" fillId="9" borderId="6" xfId="1" applyNumberFormat="1" applyFont="1" applyFill="1" applyBorder="1"/>
  </cellXfs>
  <cellStyles count="3">
    <cellStyle name="Normal" xfId="0" builtinId="0"/>
    <cellStyle name="Normal 2 130" xfId="1" xr:uid="{FF62D4FE-6777-489A-AF6C-F7C78E53AF13}"/>
    <cellStyle name="Normal 2 130 2" xfId="2" xr:uid="{A79DA5E1-C75F-4085-A75D-312F8C585AE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ED1Financeteam/Shared%20Documents/General/ED2/BPDT/3.%20Final%20BPDTs/Pack%201%20-%20To%20Ofgem/SSES_RIIO-ED2_BPDT_v4.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Valuation worksheet"/>
      <sheetName val="Inp_DataHub_Costs"/>
      <sheetName val="Inp_DataHub_Volumes"/>
      <sheetName val="Inp_BPDT"/>
      <sheetName val="Inp_BPDT_Re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 Log"/>
      <sheetName val="Navigation"/>
      <sheetName val="Fixed Inputs"/>
      <sheetName val="I1 - Universal Data"/>
      <sheetName val="I2 - Monthly Inflation"/>
      <sheetName val="I3 - BPFM Inputs"/>
      <sheetName val="F1 - Debt for BPFM"/>
      <sheetName val="F2a - Financial Summary (TWA)"/>
      <sheetName val="F2b - Financial Summary (YE)"/>
      <sheetName val="F3 - Fixed Rate Debt"/>
      <sheetName val="F4 - Floating Rate Debt"/>
      <sheetName val="F5 - Inflation Linked Debt"/>
      <sheetName val="F6 - Debt Dataset"/>
      <sheetName val="F7 - Data Validation"/>
      <sheetName val="F8 - Tax Inputs"/>
      <sheetName val="OERPE1 - RPEs and OE"/>
      <sheetName val="SI1 - Performance Summary"/>
      <sheetName val="S1 - Summary of C1s"/>
      <sheetName val="S3 - C1 in Year Summary"/>
      <sheetName val="S2 - C1 Movements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1 - Cost Matrix 2024"/>
      <sheetName val="C1 - Cost Matrix 2025"/>
      <sheetName val="C1 - Cost Matrix 2026"/>
      <sheetName val="C1 - Cost Matrix 2027"/>
      <sheetName val="C1 - Cost Matrix 2028"/>
      <sheetName val="C2 - Connections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7a - Asset Repl NARM"/>
      <sheetName val="CV7b - Asset Repl Non NARM"/>
      <sheetName val="CV7c - Asset Repl Civils Driven"/>
      <sheetName val="CV8 - Refurbishment non NARM"/>
      <sheetName val="CV9 - Refurbishment NARM"/>
      <sheetName val="CV10 - Civil Works Cond Driv"/>
      <sheetName val="CV11 - Op IT and Telecoms"/>
      <sheetName val="CV12 - Black Start"/>
      <sheetName val="CV13 - BT21CN"/>
      <sheetName val="CV14 - Legal and Safety"/>
      <sheetName val="CV15 - QoS &amp; North of Scotland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"/>
      <sheetName val="C4 - IT&amp;T (Non-Op)"/>
      <sheetName val="C5 - Property (Non Op)"/>
      <sheetName val="C6 - V&amp;T (Non Op)"/>
      <sheetName val="C7 - STEPM (Non Op)"/>
      <sheetName val="CV23 - HVP ED1"/>
      <sheetName val="CV24 - HVP DPCR5"/>
      <sheetName val="CV25 - HVP ED2"/>
      <sheetName val="CV25a - HVP1 ED2"/>
      <sheetName val="CV25b - HVP2 ED2"/>
      <sheetName val="CV25c - HVP3 ED2"/>
      <sheetName val="CV25d - HVP4 ED2"/>
      <sheetName val="CV25e - HVP5 ED2"/>
      <sheetName val="CV26 - Faults"/>
      <sheetName val="CV27 - Severe Weather 1 in 20"/>
      <sheetName val="CV28 - ONIs"/>
      <sheetName val="CV29 - Tree Cutting"/>
      <sheetName val="CV30 - Inspections"/>
      <sheetName val="CV31 - Repairs and Maintenance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6a - Innovation ED2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1 - Out of Area Networks"/>
      <sheetName val="C22 - Pass-through"/>
      <sheetName val="C23 - Other NABC"/>
      <sheetName val="C24 - Related Party Margin"/>
      <sheetName val="C25- Shetland (SSEH only)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V5 - Volume Matrix 2024"/>
      <sheetName val="V5 - Volume Matrix 2025"/>
      <sheetName val="V5 - Volume Matrix 2026"/>
      <sheetName val="V5 - Volume Matrix 2027"/>
      <sheetName val="V5 - Volume Matrix 2028"/>
      <sheetName val="AP1 - Age Profile"/>
      <sheetName val="M1 - Flood Mitigation (site)"/>
      <sheetName val="M2 - ED2 WSC"/>
      <sheetName val="M3 - ED1 WSC Schemes"/>
      <sheetName val="M4 - Vulnerability Strategy"/>
      <sheetName val="M5 -  Connections Strategy Del"/>
      <sheetName val="M6 - Metal Theft"/>
      <sheetName val="M7 - Protection Summary"/>
      <sheetName val="M8 - Link Boxes"/>
      <sheetName val="M9a - Trad Streetworks (ex ante"/>
      <sheetName val="M9b - Permit &amp; Lane (Ex-ante)"/>
      <sheetName val="M13 -  Uncertainty Mechanisms"/>
      <sheetName val="M14 - Drivers"/>
      <sheetName val="M15 - MEAV"/>
      <sheetName val="M18 - FTE"/>
      <sheetName val="M19 - DSO"/>
      <sheetName val="M20 - LCT"/>
      <sheetName val="M21 - Bespoke Activities"/>
      <sheetName val="M23 - Environmental Action Plan"/>
      <sheetName val="M24 - Losses Snapshot"/>
      <sheetName val="M25 - Company-Specific Factors"/>
      <sheetName val="M26 - Incremental Costs"/>
      <sheetName val="M27 - Cyber Security Op IT"/>
      <sheetName val="M28 - Cyber Security Non-op"/>
      <sheetName val="M29 - D&amp;D"/>
      <sheetName val="M30a - SCR Totex"/>
      <sheetName val="M30b - SCR Breakdown"/>
      <sheetName val="NARM1 - Risk Index Weightings"/>
      <sheetName val="NARM2 - ED1 NARM Profiles"/>
      <sheetName val="NARM3 - ED2 NARM Profiles"/>
      <sheetName val="NARM4 - ED2 NARM Risk Movements"/>
      <sheetName val="LI - Substations"/>
      <sheetName val="LI - Substation Groups"/>
      <sheetName val="LRE Appendix-Guidance"/>
      <sheetName val="LRE Appendix-DNO 1"/>
      <sheetName val="LRE Appendix-DNO 2"/>
      <sheetName val="LRE Appendix-DNO 3"/>
      <sheetName val="LRE Appendix-DNO 4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/>
      <sheetData sheetId="174" refreshError="1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6A871-6661-4E90-BC98-6BCCECDB906D}">
  <sheetPr>
    <pageSetUpPr autoPageBreaks="0"/>
  </sheetPr>
  <dimension ref="A1:X42"/>
  <sheetViews>
    <sheetView tabSelected="1" zoomScaleNormal="100" workbookViewId="0"/>
  </sheetViews>
  <sheetFormatPr defaultColWidth="8" defaultRowHeight="12.75"/>
  <cols>
    <col min="1" max="1" width="78.5" style="18" bestFit="1" customWidth="1"/>
    <col min="2" max="2" width="14.75" style="18" bestFit="1" customWidth="1"/>
    <col min="3" max="7" width="7.5" style="18" bestFit="1" customWidth="1"/>
    <col min="8" max="20" width="8.5" style="18" bestFit="1" customWidth="1"/>
    <col min="21" max="21" width="6.75" style="18" bestFit="1" customWidth="1"/>
    <col min="22" max="22" width="9.375" style="18" bestFit="1" customWidth="1"/>
    <col min="23" max="23" width="8.5" style="18" bestFit="1" customWidth="1"/>
    <col min="24" max="16384" width="8" style="18"/>
  </cols>
  <sheetData>
    <row r="1" spans="1:24" s="2" customFormat="1" ht="19.5">
      <c r="A1" s="1" t="s">
        <v>0</v>
      </c>
    </row>
    <row r="2" spans="1:24" s="2" customFormat="1" ht="19.5">
      <c r="A2" s="1" t="s">
        <v>1</v>
      </c>
    </row>
    <row r="3" spans="1:24" s="2" customFormat="1" ht="19.5">
      <c r="A3" s="1" t="s">
        <v>2</v>
      </c>
    </row>
    <row r="4" spans="1:24" s="9" customFormat="1" ht="18">
      <c r="A4" s="3"/>
      <c r="B4" s="3"/>
      <c r="C4" s="4" t="s">
        <v>3</v>
      </c>
      <c r="D4" s="5" t="s">
        <v>3</v>
      </c>
      <c r="E4" s="5" t="s">
        <v>3</v>
      </c>
      <c r="F4" s="5" t="s">
        <v>3</v>
      </c>
      <c r="G4" s="5" t="s">
        <v>3</v>
      </c>
      <c r="H4" s="4" t="s">
        <v>4</v>
      </c>
      <c r="I4" s="5" t="s">
        <v>4</v>
      </c>
      <c r="J4" s="5" t="s">
        <v>4</v>
      </c>
      <c r="K4" s="5" t="s">
        <v>4</v>
      </c>
      <c r="L4" s="5" t="s">
        <v>4</v>
      </c>
      <c r="M4" s="5" t="s">
        <v>4</v>
      </c>
      <c r="N4" s="5" t="s">
        <v>4</v>
      </c>
      <c r="O4" s="6" t="s">
        <v>4</v>
      </c>
      <c r="P4" s="7" t="s">
        <v>5</v>
      </c>
      <c r="Q4" s="5" t="s">
        <v>5</v>
      </c>
      <c r="R4" s="5" t="s">
        <v>5</v>
      </c>
      <c r="S4" s="5" t="s">
        <v>5</v>
      </c>
      <c r="T4" s="6" t="s">
        <v>5</v>
      </c>
      <c r="U4" s="7" t="s">
        <v>6</v>
      </c>
      <c r="V4" s="7" t="s">
        <v>6</v>
      </c>
      <c r="W4" s="8" t="s">
        <v>6</v>
      </c>
    </row>
    <row r="5" spans="1:24" s="9" customFormat="1" ht="18">
      <c r="A5" s="3"/>
      <c r="B5" s="3"/>
      <c r="C5" s="10">
        <v>2011</v>
      </c>
      <c r="D5" s="9">
        <v>2012</v>
      </c>
      <c r="E5" s="9">
        <v>2013</v>
      </c>
      <c r="F5" s="9">
        <v>2014</v>
      </c>
      <c r="G5" s="9">
        <v>2015</v>
      </c>
      <c r="H5" s="10">
        <v>2016</v>
      </c>
      <c r="I5" s="9">
        <v>2017</v>
      </c>
      <c r="J5" s="9">
        <v>2018</v>
      </c>
      <c r="K5" s="9">
        <v>2019</v>
      </c>
      <c r="L5" s="9">
        <v>2020</v>
      </c>
      <c r="M5" s="9">
        <v>2021</v>
      </c>
      <c r="N5" s="9">
        <v>2022</v>
      </c>
      <c r="O5" s="11">
        <v>2023</v>
      </c>
      <c r="P5" s="12">
        <v>2024</v>
      </c>
      <c r="Q5" s="9">
        <v>2025</v>
      </c>
      <c r="R5" s="9">
        <v>2026</v>
      </c>
      <c r="S5" s="9">
        <v>2027</v>
      </c>
      <c r="T5" s="11">
        <v>2028</v>
      </c>
      <c r="U5" s="12" t="s">
        <v>3</v>
      </c>
      <c r="V5" s="12" t="s">
        <v>4</v>
      </c>
      <c r="W5" s="8" t="s">
        <v>5</v>
      </c>
    </row>
    <row r="6" spans="1:24" s="9" customFormat="1" ht="18">
      <c r="A6" s="3"/>
      <c r="B6" s="3"/>
      <c r="C6" s="10" t="s">
        <v>7</v>
      </c>
      <c r="D6" s="9" t="s">
        <v>7</v>
      </c>
      <c r="E6" s="9" t="s">
        <v>7</v>
      </c>
      <c r="F6" s="9" t="s">
        <v>7</v>
      </c>
      <c r="G6" s="9" t="s">
        <v>7</v>
      </c>
      <c r="H6" s="10" t="s">
        <v>7</v>
      </c>
      <c r="I6" s="9" t="s">
        <v>7</v>
      </c>
      <c r="J6" s="9" t="s">
        <v>7</v>
      </c>
      <c r="K6" s="9" t="s">
        <v>7</v>
      </c>
      <c r="L6" s="9" t="s">
        <v>7</v>
      </c>
      <c r="M6" s="9" t="s">
        <v>7</v>
      </c>
      <c r="N6" s="9" t="s">
        <v>7</v>
      </c>
      <c r="O6" s="11" t="s">
        <v>7</v>
      </c>
      <c r="P6" s="12" t="s">
        <v>7</v>
      </c>
      <c r="Q6" s="9" t="s">
        <v>7</v>
      </c>
      <c r="R6" s="9" t="s">
        <v>7</v>
      </c>
      <c r="S6" s="9" t="s">
        <v>7</v>
      </c>
      <c r="T6" s="11" t="s">
        <v>7</v>
      </c>
      <c r="U6" s="12" t="s">
        <v>7</v>
      </c>
      <c r="V6" s="12" t="s">
        <v>7</v>
      </c>
      <c r="W6" s="8" t="s">
        <v>7</v>
      </c>
    </row>
    <row r="7" spans="1:24" s="14" customFormat="1">
      <c r="A7" s="13"/>
    </row>
    <row r="8" spans="1:24" s="14" customFormat="1">
      <c r="A8" s="15" t="s">
        <v>8</v>
      </c>
    </row>
    <row r="9" spans="1:24" s="14" customFormat="1" ht="15">
      <c r="A9" s="16"/>
    </row>
    <row r="10" spans="1:24" s="14" customFormat="1">
      <c r="A10" s="13" t="s">
        <v>9</v>
      </c>
      <c r="B10" s="17"/>
    </row>
    <row r="11" spans="1:24" s="14" customFormat="1">
      <c r="A11" s="13"/>
      <c r="X11" s="18"/>
    </row>
    <row r="12" spans="1:24" s="14" customFormat="1">
      <c r="A12" s="19" t="s">
        <v>10</v>
      </c>
      <c r="B12" s="17" t="s">
        <v>11</v>
      </c>
      <c r="X12" s="18"/>
    </row>
    <row r="13" spans="1:24">
      <c r="A13" s="18" t="s">
        <v>12</v>
      </c>
      <c r="B13" s="18" t="s">
        <v>13</v>
      </c>
      <c r="C13" s="20"/>
      <c r="D13" s="21"/>
      <c r="E13" s="21"/>
      <c r="F13" s="21"/>
      <c r="G13" s="22"/>
      <c r="H13" s="23">
        <v>3098577</v>
      </c>
      <c r="I13" s="24">
        <v>3032766</v>
      </c>
      <c r="J13" s="24">
        <v>3049924</v>
      </c>
      <c r="K13" s="24">
        <v>3067988</v>
      </c>
      <c r="L13" s="24">
        <v>3092275</v>
      </c>
      <c r="M13" s="24">
        <v>3110203</v>
      </c>
      <c r="N13" s="24">
        <v>3128203</v>
      </c>
      <c r="O13" s="24">
        <v>3148458</v>
      </c>
      <c r="P13" s="24">
        <v>3178118</v>
      </c>
      <c r="Q13" s="24">
        <v>3201990</v>
      </c>
      <c r="R13" s="24">
        <v>3225286</v>
      </c>
      <c r="S13" s="24">
        <v>3247404</v>
      </c>
      <c r="T13" s="24">
        <v>3268756</v>
      </c>
      <c r="U13" s="25"/>
      <c r="V13" s="25"/>
      <c r="W13" s="25"/>
    </row>
    <row r="15" spans="1:24">
      <c r="A15" s="19" t="s">
        <v>14</v>
      </c>
    </row>
    <row r="16" spans="1:24">
      <c r="A16" s="18" t="s">
        <v>15</v>
      </c>
      <c r="B16" s="18" t="s">
        <v>16</v>
      </c>
      <c r="C16" s="26"/>
      <c r="D16" s="27"/>
      <c r="E16" s="27"/>
      <c r="F16" s="27"/>
      <c r="G16" s="28"/>
      <c r="H16" s="24">
        <v>27173.402151000002</v>
      </c>
      <c r="I16" s="24">
        <v>27116.707279000002</v>
      </c>
      <c r="J16" s="24">
        <v>27100.877128000004</v>
      </c>
      <c r="K16" s="24">
        <v>27056.538128000004</v>
      </c>
      <c r="L16" s="24">
        <v>27086.593128000008</v>
      </c>
      <c r="M16" s="24">
        <v>27126.741128000005</v>
      </c>
      <c r="N16" s="24">
        <v>27104.208389878069</v>
      </c>
      <c r="O16" s="24">
        <v>27086.550000500683</v>
      </c>
      <c r="P16" s="24">
        <v>27031.86067943371</v>
      </c>
      <c r="Q16" s="24">
        <v>26945.252049753519</v>
      </c>
      <c r="R16" s="24">
        <v>26918.053813782361</v>
      </c>
      <c r="S16" s="24">
        <v>26874.575064172088</v>
      </c>
      <c r="T16" s="24">
        <v>26835.689928910349</v>
      </c>
      <c r="U16" s="29"/>
      <c r="V16" s="30"/>
      <c r="W16" s="31"/>
    </row>
    <row r="17" spans="1:23">
      <c r="A17" s="18" t="s">
        <v>17</v>
      </c>
      <c r="B17" s="18" t="s">
        <v>16</v>
      </c>
      <c r="C17" s="32"/>
      <c r="D17" s="33"/>
      <c r="E17" s="33"/>
      <c r="F17" s="33"/>
      <c r="G17" s="34"/>
      <c r="H17" s="24">
        <v>50699.849999999984</v>
      </c>
      <c r="I17" s="24">
        <v>50176.137804170547</v>
      </c>
      <c r="J17" s="24">
        <v>50300.376804170555</v>
      </c>
      <c r="K17" s="24">
        <v>50571.706804170557</v>
      </c>
      <c r="L17" s="24">
        <v>50837.122804170554</v>
      </c>
      <c r="M17" s="24">
        <v>51408.581804170557</v>
      </c>
      <c r="N17" s="24">
        <v>51606.32249643391</v>
      </c>
      <c r="O17" s="24">
        <v>51811.747922232564</v>
      </c>
      <c r="P17" s="24">
        <v>52124.193652613336</v>
      </c>
      <c r="Q17" s="24">
        <v>52394.741136333563</v>
      </c>
      <c r="R17" s="24">
        <v>52634.657861972431</v>
      </c>
      <c r="S17" s="24">
        <v>52914.968160754936</v>
      </c>
      <c r="T17" s="24">
        <v>53153.268560723183</v>
      </c>
      <c r="U17" s="35"/>
      <c r="V17" s="36"/>
      <c r="W17" s="37"/>
    </row>
    <row r="18" spans="1:23">
      <c r="A18" s="18" t="s">
        <v>18</v>
      </c>
      <c r="B18" s="18" t="s">
        <v>16</v>
      </c>
      <c r="C18" s="32"/>
      <c r="D18" s="33"/>
      <c r="E18" s="33"/>
      <c r="F18" s="33"/>
      <c r="G18" s="34"/>
      <c r="H18" s="24">
        <v>19.239999999999998</v>
      </c>
      <c r="I18" s="24">
        <v>19.240739999999999</v>
      </c>
      <c r="J18" s="24">
        <v>19.240739999999999</v>
      </c>
      <c r="K18" s="24">
        <v>19.240739999999999</v>
      </c>
      <c r="L18" s="24">
        <v>19.240739999999999</v>
      </c>
      <c r="M18" s="24">
        <v>19.240739999999999</v>
      </c>
      <c r="N18" s="24">
        <v>19.240739999999999</v>
      </c>
      <c r="O18" s="24">
        <v>19.240739999999999</v>
      </c>
      <c r="P18" s="24">
        <v>19.288750272742885</v>
      </c>
      <c r="Q18" s="24">
        <v>19.33751284320681</v>
      </c>
      <c r="R18" s="24">
        <v>19.386959320689868</v>
      </c>
      <c r="S18" s="24">
        <v>19.437089705192054</v>
      </c>
      <c r="T18" s="24">
        <v>19.487835606011458</v>
      </c>
      <c r="U18" s="35"/>
      <c r="V18" s="36"/>
      <c r="W18" s="37"/>
    </row>
    <row r="19" spans="1:23">
      <c r="A19" s="18" t="s">
        <v>19</v>
      </c>
      <c r="B19" s="18" t="s">
        <v>16</v>
      </c>
      <c r="C19" s="38"/>
      <c r="D19" s="39"/>
      <c r="E19" s="39"/>
      <c r="F19" s="39"/>
      <c r="G19" s="40"/>
      <c r="H19" s="24">
        <v>77892.492150999999</v>
      </c>
      <c r="I19" s="24">
        <v>77312.085823170535</v>
      </c>
      <c r="J19" s="24">
        <v>77420.494672170549</v>
      </c>
      <c r="K19" s="24">
        <v>77647.485672170558</v>
      </c>
      <c r="L19" s="24">
        <v>77942.956672170563</v>
      </c>
      <c r="M19" s="24">
        <v>78554.563672170552</v>
      </c>
      <c r="N19" s="24">
        <v>78729.77162631198</v>
      </c>
      <c r="O19" s="24">
        <v>78917.538662733234</v>
      </c>
      <c r="P19" s="24">
        <v>79175.343082319785</v>
      </c>
      <c r="Q19" s="24">
        <v>79359.330698930295</v>
      </c>
      <c r="R19" s="24">
        <v>79572.098635075483</v>
      </c>
      <c r="S19" s="24">
        <v>79808.980314632208</v>
      </c>
      <c r="T19" s="24">
        <v>80008.446325239536</v>
      </c>
      <c r="U19" s="41"/>
      <c r="V19" s="42"/>
      <c r="W19" s="43"/>
    </row>
    <row r="21" spans="1:23">
      <c r="A21" s="19" t="s">
        <v>20</v>
      </c>
    </row>
    <row r="22" spans="1:23">
      <c r="A22" s="44" t="s">
        <v>21</v>
      </c>
      <c r="B22" s="44" t="s">
        <v>22</v>
      </c>
      <c r="C22" s="26"/>
      <c r="D22" s="27"/>
      <c r="E22" s="27"/>
      <c r="F22" s="27"/>
      <c r="G22" s="28"/>
      <c r="H22" s="24">
        <v>318.43407682538071</v>
      </c>
      <c r="I22" s="24">
        <v>342.10932972394863</v>
      </c>
      <c r="J22" s="24">
        <v>384.85644007457097</v>
      </c>
      <c r="K22" s="24">
        <v>360.08174004706132</v>
      </c>
      <c r="L22" s="24">
        <v>392.34065341573876</v>
      </c>
      <c r="M22" s="24">
        <v>380.7455630981168</v>
      </c>
      <c r="N22" s="24">
        <v>365.95300718255146</v>
      </c>
      <c r="O22" s="24">
        <v>363.43396068478364</v>
      </c>
      <c r="P22" s="24">
        <v>489.56825918584889</v>
      </c>
      <c r="Q22" s="24">
        <v>538.81964126492721</v>
      </c>
      <c r="R22" s="24">
        <v>544.75819697121312</v>
      </c>
      <c r="S22" s="24">
        <v>508.42467072171746</v>
      </c>
      <c r="T22" s="24">
        <v>476.92135961685807</v>
      </c>
      <c r="U22" s="29"/>
      <c r="V22" s="30"/>
      <c r="W22" s="31"/>
    </row>
    <row r="23" spans="1:23">
      <c r="A23" s="44" t="s">
        <v>21</v>
      </c>
      <c r="B23" s="44" t="s">
        <v>22</v>
      </c>
      <c r="C23" s="32"/>
      <c r="D23" s="33"/>
      <c r="E23" s="33"/>
      <c r="F23" s="33"/>
      <c r="G23" s="33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36"/>
      <c r="V23" s="36"/>
      <c r="W23" s="37"/>
    </row>
    <row r="24" spans="1:23">
      <c r="A24" s="18" t="s">
        <v>23</v>
      </c>
      <c r="B24" s="18" t="s">
        <v>24</v>
      </c>
      <c r="C24" s="38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42"/>
      <c r="V24" s="42"/>
      <c r="W24" s="43"/>
    </row>
    <row r="26" spans="1:23">
      <c r="A26" s="19" t="s">
        <v>25</v>
      </c>
    </row>
    <row r="27" spans="1:23">
      <c r="A27" s="18" t="s">
        <v>26</v>
      </c>
      <c r="B27" s="18" t="s">
        <v>27</v>
      </c>
      <c r="C27" s="26"/>
      <c r="D27" s="27"/>
      <c r="E27" s="27"/>
      <c r="F27" s="27"/>
      <c r="G27" s="28"/>
      <c r="H27" s="24">
        <v>48</v>
      </c>
      <c r="I27" s="24">
        <v>49.61</v>
      </c>
      <c r="J27" s="24">
        <v>57.06</v>
      </c>
      <c r="K27" s="24">
        <v>51.48</v>
      </c>
      <c r="L27" s="24">
        <v>51.41</v>
      </c>
      <c r="M27" s="24">
        <v>48.11</v>
      </c>
      <c r="N27" s="24">
        <v>60.252499999999998</v>
      </c>
      <c r="O27" s="24">
        <v>59.952500000000001</v>
      </c>
      <c r="P27" s="24">
        <v>50.354501129045097</v>
      </c>
      <c r="Q27" s="24">
        <v>49.650971112109417</v>
      </c>
      <c r="R27" s="24">
        <v>48.957994045427775</v>
      </c>
      <c r="S27" s="24">
        <v>48.275411634746355</v>
      </c>
      <c r="T27" s="24">
        <v>48.051297076572624</v>
      </c>
      <c r="U27" s="29"/>
      <c r="V27" s="30"/>
      <c r="W27" s="31"/>
    </row>
    <row r="28" spans="1:23">
      <c r="A28" s="18" t="s">
        <v>28</v>
      </c>
      <c r="B28" s="18" t="s">
        <v>29</v>
      </c>
      <c r="C28" s="32"/>
      <c r="D28" s="33"/>
      <c r="E28" s="33"/>
      <c r="F28" s="33"/>
      <c r="G28" s="34"/>
      <c r="H28" s="24">
        <v>44</v>
      </c>
      <c r="I28" s="24">
        <v>42.67</v>
      </c>
      <c r="J28" s="24">
        <v>51.01</v>
      </c>
      <c r="K28" s="24">
        <v>46.26</v>
      </c>
      <c r="L28" s="24">
        <v>49.31</v>
      </c>
      <c r="M28" s="24">
        <v>43.07</v>
      </c>
      <c r="N28" s="24">
        <v>46.716666666666669</v>
      </c>
      <c r="O28" s="24">
        <v>45.916666666666664</v>
      </c>
      <c r="P28" s="24">
        <v>35.034940013577426</v>
      </c>
      <c r="Q28" s="24">
        <v>34.458629282655316</v>
      </c>
      <c r="R28" s="24">
        <v>33.896107633636817</v>
      </c>
      <c r="S28" s="24">
        <v>33.346996396465059</v>
      </c>
      <c r="T28" s="24">
        <v>32.810927911160881</v>
      </c>
      <c r="U28" s="35"/>
      <c r="V28" s="36"/>
      <c r="W28" s="37"/>
    </row>
    <row r="29" spans="1:23">
      <c r="A29" s="18" t="s">
        <v>30</v>
      </c>
      <c r="B29" s="18" t="s">
        <v>27</v>
      </c>
      <c r="C29" s="32"/>
      <c r="D29" s="33"/>
      <c r="E29" s="33"/>
      <c r="F29" s="33"/>
      <c r="G29" s="34"/>
      <c r="H29" s="24">
        <v>46</v>
      </c>
      <c r="I29" s="24">
        <v>46.1</v>
      </c>
      <c r="J29" s="24">
        <v>53.48</v>
      </c>
      <c r="K29" s="24">
        <v>50.64</v>
      </c>
      <c r="L29" s="24">
        <v>45.55</v>
      </c>
      <c r="M29" s="24">
        <v>47.17</v>
      </c>
      <c r="N29" s="24">
        <v>56.8</v>
      </c>
      <c r="O29" s="24">
        <v>56.5</v>
      </c>
      <c r="P29" s="24">
        <v>46.902001129045097</v>
      </c>
      <c r="Q29" s="24">
        <v>46.198471112109416</v>
      </c>
      <c r="R29" s="24">
        <v>45.505494045427774</v>
      </c>
      <c r="S29" s="24">
        <v>44.822911634746355</v>
      </c>
      <c r="T29" s="24">
        <v>44.598797076572623</v>
      </c>
      <c r="U29" s="35"/>
      <c r="V29" s="36"/>
      <c r="W29" s="37"/>
    </row>
    <row r="30" spans="1:23">
      <c r="A30" s="18" t="s">
        <v>31</v>
      </c>
      <c r="B30" s="18" t="s">
        <v>29</v>
      </c>
      <c r="C30" s="38"/>
      <c r="D30" s="39"/>
      <c r="E30" s="39"/>
      <c r="F30" s="39"/>
      <c r="G30" s="40"/>
      <c r="H30" s="24">
        <v>38</v>
      </c>
      <c r="I30" s="24">
        <v>39.19</v>
      </c>
      <c r="J30" s="24">
        <v>44.16</v>
      </c>
      <c r="K30" s="24">
        <v>46.26</v>
      </c>
      <c r="L30" s="24">
        <v>42.27</v>
      </c>
      <c r="M30" s="24">
        <v>41.74</v>
      </c>
      <c r="N30" s="24">
        <v>42.6</v>
      </c>
      <c r="O30" s="24">
        <v>41.8</v>
      </c>
      <c r="P30" s="24">
        <v>30.918273346910762</v>
      </c>
      <c r="Q30" s="24">
        <v>30.341962615988649</v>
      </c>
      <c r="R30" s="24">
        <v>29.779440966970149</v>
      </c>
      <c r="S30" s="24">
        <v>29.230329729798395</v>
      </c>
      <c r="T30" s="24">
        <v>28.694261244494214</v>
      </c>
      <c r="U30" s="41"/>
      <c r="V30" s="42"/>
      <c r="W30" s="43"/>
    </row>
    <row r="32" spans="1:23">
      <c r="A32" s="19" t="s">
        <v>32</v>
      </c>
    </row>
    <row r="33" spans="1:23">
      <c r="A33" s="18" t="s">
        <v>33</v>
      </c>
      <c r="B33" s="44" t="s">
        <v>34</v>
      </c>
      <c r="C33" s="26"/>
      <c r="D33" s="27"/>
      <c r="E33" s="27"/>
      <c r="F33" s="27"/>
      <c r="G33" s="28"/>
      <c r="H33" s="45">
        <v>110.05</v>
      </c>
      <c r="I33" s="45">
        <v>113.95</v>
      </c>
      <c r="J33" s="45">
        <v>102.03</v>
      </c>
      <c r="K33" s="45">
        <v>94.07</v>
      </c>
      <c r="L33" s="45">
        <v>90.87</v>
      </c>
      <c r="M33" s="45">
        <v>85.33</v>
      </c>
      <c r="N33" s="45">
        <v>89.68</v>
      </c>
      <c r="O33" s="45">
        <v>97.67</v>
      </c>
      <c r="P33" s="27"/>
      <c r="Q33" s="27"/>
      <c r="R33" s="27"/>
      <c r="S33" s="27"/>
      <c r="T33" s="27"/>
      <c r="U33" s="30"/>
      <c r="V33" s="30"/>
      <c r="W33" s="31"/>
    </row>
    <row r="34" spans="1:23">
      <c r="A34" s="18" t="s">
        <v>33</v>
      </c>
      <c r="B34" s="18" t="s">
        <v>35</v>
      </c>
      <c r="C34" s="38"/>
      <c r="D34" s="39"/>
      <c r="E34" s="39"/>
      <c r="F34" s="39"/>
      <c r="G34" s="40"/>
      <c r="H34" s="24">
        <v>97.055994334277614</v>
      </c>
      <c r="I34" s="24">
        <v>102.64861331444762</v>
      </c>
      <c r="J34" s="24">
        <v>95.350358923512744</v>
      </c>
      <c r="K34" s="24">
        <v>90.597671104815845</v>
      </c>
      <c r="L34" s="24">
        <v>89.781104532577899</v>
      </c>
      <c r="M34" s="24">
        <v>85.33</v>
      </c>
      <c r="N34" s="24">
        <v>93.726951890495357</v>
      </c>
      <c r="O34" s="24">
        <v>106.12541448291741</v>
      </c>
      <c r="P34" s="24">
        <v>0</v>
      </c>
      <c r="Q34" s="24">
        <v>0</v>
      </c>
      <c r="R34" s="24">
        <v>0</v>
      </c>
      <c r="S34" s="24">
        <v>0</v>
      </c>
      <c r="T34" s="24">
        <v>0</v>
      </c>
      <c r="U34" s="41"/>
      <c r="V34" s="42"/>
      <c r="W34" s="43"/>
    </row>
    <row r="36" spans="1:23">
      <c r="A36" s="19" t="s">
        <v>36</v>
      </c>
    </row>
    <row r="37" spans="1:23">
      <c r="A37" s="18" t="s">
        <v>37</v>
      </c>
      <c r="B37" s="18" t="s">
        <v>38</v>
      </c>
      <c r="C37" s="26"/>
      <c r="D37" s="27"/>
      <c r="E37" s="27"/>
      <c r="F37" s="27"/>
      <c r="G37" s="28"/>
      <c r="H37" s="45">
        <v>2.66</v>
      </c>
      <c r="I37" s="45">
        <v>2.6889027431421448</v>
      </c>
      <c r="J37" s="45">
        <v>3.4145243009945583</v>
      </c>
      <c r="K37" s="45">
        <v>3.11</v>
      </c>
      <c r="L37" s="45">
        <v>3.01</v>
      </c>
      <c r="M37" s="45">
        <v>3.5619999999999998</v>
      </c>
      <c r="N37" s="45">
        <v>3.3</v>
      </c>
      <c r="O37" s="45">
        <v>3</v>
      </c>
      <c r="P37" s="45">
        <v>2.85</v>
      </c>
      <c r="Q37" s="45">
        <v>2.7</v>
      </c>
      <c r="R37" s="45">
        <v>2.7</v>
      </c>
      <c r="S37" s="45">
        <v>2.7</v>
      </c>
      <c r="T37" s="45">
        <v>2.7</v>
      </c>
      <c r="U37" s="25"/>
      <c r="V37" s="25"/>
      <c r="W37" s="25"/>
    </row>
    <row r="38" spans="1:23">
      <c r="A38" s="18" t="s">
        <v>39</v>
      </c>
      <c r="B38" s="18" t="s">
        <v>38</v>
      </c>
      <c r="C38" s="38"/>
      <c r="D38" s="39"/>
      <c r="E38" s="39"/>
      <c r="F38" s="39"/>
      <c r="G38" s="40"/>
      <c r="H38" s="45">
        <v>33.18</v>
      </c>
      <c r="I38" s="45">
        <v>44.293163891323402</v>
      </c>
      <c r="J38" s="45">
        <v>45.711273317112735</v>
      </c>
      <c r="K38" s="45">
        <v>31.84</v>
      </c>
      <c r="L38" s="45">
        <v>29.21</v>
      </c>
      <c r="M38" s="45">
        <v>41.993000000000002</v>
      </c>
      <c r="N38" s="45">
        <v>36.700000000000003</v>
      </c>
      <c r="O38" s="45">
        <v>31.7</v>
      </c>
      <c r="P38" s="45">
        <v>29.3</v>
      </c>
      <c r="Q38" s="45">
        <v>28</v>
      </c>
      <c r="R38" s="45">
        <v>27</v>
      </c>
      <c r="S38" s="45">
        <v>27</v>
      </c>
      <c r="T38" s="45">
        <v>27</v>
      </c>
      <c r="U38" s="25"/>
      <c r="V38" s="25"/>
      <c r="W38" s="25"/>
    </row>
    <row r="39" spans="1:23" s="46" customFormat="1" ht="15"/>
    <row r="40" spans="1:23">
      <c r="N40" s="47"/>
    </row>
    <row r="41" spans="1:23" s="46" customFormat="1" ht="15"/>
    <row r="42" spans="1:23" s="46" customFormat="1" ht="15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E9427-AB5F-42C0-840F-DED255F952A2}">
  <sheetPr>
    <pageSetUpPr autoPageBreaks="0"/>
  </sheetPr>
  <dimension ref="A1:DI92"/>
  <sheetViews>
    <sheetView zoomScaleNormal="100" workbookViewId="0">
      <pane xSplit="2" ySplit="13" topLeftCell="C14" activePane="bottomRight" state="frozen"/>
      <selection pane="bottomRight" activeCell="C14" sqref="C14"/>
      <selection pane="bottomLeft"/>
      <selection pane="topRight"/>
    </sheetView>
  </sheetViews>
  <sheetFormatPr defaultColWidth="8" defaultRowHeight="12.75"/>
  <cols>
    <col min="1" max="1" width="60" style="18" customWidth="1"/>
    <col min="2" max="2" width="35.375" style="18" customWidth="1"/>
    <col min="3" max="3" width="7" style="18" customWidth="1"/>
    <col min="4" max="7" width="7" style="18" bestFit="1" customWidth="1"/>
    <col min="8" max="8" width="10" style="18" bestFit="1" customWidth="1"/>
    <col min="9" max="14" width="8.375" style="18" bestFit="1" customWidth="1"/>
    <col min="15" max="15" width="10" style="54" bestFit="1" customWidth="1"/>
    <col min="16" max="17" width="8.375" style="18" bestFit="1" customWidth="1"/>
    <col min="18" max="18" width="8.375" style="54" bestFit="1" customWidth="1"/>
    <col min="19" max="20" width="8.375" style="18" bestFit="1" customWidth="1"/>
    <col min="21" max="21" width="8.5" style="18" customWidth="1"/>
    <col min="22" max="23" width="10" style="18" bestFit="1" customWidth="1"/>
    <col min="24" max="24" width="6.75" style="18" customWidth="1"/>
    <col min="25" max="25" width="7.5" style="18" customWidth="1"/>
    <col min="26" max="29" width="7" style="18" bestFit="1" customWidth="1"/>
    <col min="30" max="30" width="10" style="18" bestFit="1" customWidth="1"/>
    <col min="31" max="37" width="9" style="18" bestFit="1" customWidth="1"/>
    <col min="38" max="38" width="10" style="18" bestFit="1" customWidth="1"/>
    <col min="39" max="42" width="9" style="18" bestFit="1" customWidth="1"/>
    <col min="43" max="43" width="7" style="18" bestFit="1" customWidth="1"/>
    <col min="44" max="45" width="10" style="18" bestFit="1" customWidth="1"/>
    <col min="46" max="46" width="6.75" style="18" customWidth="1"/>
    <col min="47" max="47" width="8" style="18" customWidth="1"/>
    <col min="48" max="51" width="7" style="18" bestFit="1" customWidth="1"/>
    <col min="52" max="52" width="10" style="54" bestFit="1" customWidth="1"/>
    <col min="53" max="59" width="9" style="18" bestFit="1" customWidth="1"/>
    <col min="60" max="60" width="10" style="54" bestFit="1" customWidth="1"/>
    <col min="61" max="64" width="9" style="18" bestFit="1" customWidth="1"/>
    <col min="65" max="65" width="8" style="18" customWidth="1"/>
    <col min="66" max="67" width="10" style="18" bestFit="1" customWidth="1"/>
    <col min="68" max="69" width="8" style="18" customWidth="1"/>
    <col min="70" max="73" width="7" style="18" bestFit="1" customWidth="1"/>
    <col min="74" max="74" width="10" style="18" bestFit="1" customWidth="1"/>
    <col min="75" max="81" width="9" style="18" bestFit="1" customWidth="1"/>
    <col min="82" max="82" width="10" style="18" bestFit="1" customWidth="1"/>
    <col min="83" max="86" width="9" style="18" bestFit="1" customWidth="1"/>
    <col min="87" max="87" width="7" style="18" bestFit="1" customWidth="1"/>
    <col min="88" max="89" width="10" style="18" bestFit="1" customWidth="1"/>
    <col min="90" max="16384" width="8" style="18"/>
  </cols>
  <sheetData>
    <row r="1" spans="1:111" s="2" customFormat="1" ht="19.5">
      <c r="A1" s="1" t="s">
        <v>0</v>
      </c>
    </row>
    <row r="2" spans="1:111" s="2" customFormat="1" ht="19.5">
      <c r="A2" s="1" t="s">
        <v>1</v>
      </c>
    </row>
    <row r="3" spans="1:111" s="2" customFormat="1" ht="19.5">
      <c r="A3" s="1" t="s">
        <v>2</v>
      </c>
    </row>
    <row r="4" spans="1:111" s="9" customFormat="1" ht="18">
      <c r="C4" s="3" t="s">
        <v>40</v>
      </c>
      <c r="Y4" s="3" t="s">
        <v>41</v>
      </c>
      <c r="AU4" s="3" t="s">
        <v>42</v>
      </c>
      <c r="BQ4" s="3" t="s">
        <v>43</v>
      </c>
      <c r="CM4" s="3" t="s">
        <v>44</v>
      </c>
    </row>
    <row r="5" spans="1:111" s="9" customFormat="1">
      <c r="C5" s="10" t="s">
        <v>3</v>
      </c>
      <c r="D5" s="9" t="s">
        <v>3</v>
      </c>
      <c r="E5" s="9" t="s">
        <v>3</v>
      </c>
      <c r="F5" s="9" t="s">
        <v>3</v>
      </c>
      <c r="G5" s="11" t="s">
        <v>3</v>
      </c>
      <c r="H5" s="10" t="s">
        <v>4</v>
      </c>
      <c r="I5" s="9" t="s">
        <v>4</v>
      </c>
      <c r="J5" s="9" t="s">
        <v>4</v>
      </c>
      <c r="K5" s="9" t="s">
        <v>4</v>
      </c>
      <c r="L5" s="9" t="s">
        <v>4</v>
      </c>
      <c r="M5" s="9" t="s">
        <v>4</v>
      </c>
      <c r="N5" s="9" t="s">
        <v>4</v>
      </c>
      <c r="O5" s="11" t="s">
        <v>4</v>
      </c>
      <c r="P5" s="10" t="s">
        <v>5</v>
      </c>
      <c r="Q5" s="9" t="s">
        <v>5</v>
      </c>
      <c r="R5" s="9" t="s">
        <v>5</v>
      </c>
      <c r="S5" s="9" t="s">
        <v>5</v>
      </c>
      <c r="T5" s="11" t="s">
        <v>5</v>
      </c>
      <c r="U5" s="10" t="s">
        <v>6</v>
      </c>
      <c r="V5" s="12" t="s">
        <v>6</v>
      </c>
      <c r="W5" s="8" t="s">
        <v>6</v>
      </c>
      <c r="Y5" s="10" t="s">
        <v>3</v>
      </c>
      <c r="Z5" s="9" t="s">
        <v>3</v>
      </c>
      <c r="AA5" s="9" t="s">
        <v>3</v>
      </c>
      <c r="AB5" s="9" t="s">
        <v>3</v>
      </c>
      <c r="AC5" s="11" t="s">
        <v>3</v>
      </c>
      <c r="AD5" s="10" t="s">
        <v>4</v>
      </c>
      <c r="AE5" s="9" t="s">
        <v>4</v>
      </c>
      <c r="AF5" s="9" t="s">
        <v>4</v>
      </c>
      <c r="AG5" s="9" t="s">
        <v>4</v>
      </c>
      <c r="AH5" s="9" t="s">
        <v>4</v>
      </c>
      <c r="AI5" s="9" t="s">
        <v>4</v>
      </c>
      <c r="AJ5" s="9" t="s">
        <v>4</v>
      </c>
      <c r="AK5" s="11" t="s">
        <v>4</v>
      </c>
      <c r="AL5" s="10" t="s">
        <v>5</v>
      </c>
      <c r="AM5" s="9" t="s">
        <v>5</v>
      </c>
      <c r="AN5" s="9" t="s">
        <v>5</v>
      </c>
      <c r="AO5" s="9" t="s">
        <v>5</v>
      </c>
      <c r="AP5" s="11" t="s">
        <v>5</v>
      </c>
      <c r="AQ5" s="10" t="s">
        <v>6</v>
      </c>
      <c r="AR5" s="12" t="s">
        <v>6</v>
      </c>
      <c r="AS5" s="8" t="s">
        <v>6</v>
      </c>
      <c r="AU5" s="10" t="s">
        <v>3</v>
      </c>
      <c r="AV5" s="9" t="s">
        <v>3</v>
      </c>
      <c r="AW5" s="9" t="s">
        <v>3</v>
      </c>
      <c r="AX5" s="9" t="s">
        <v>3</v>
      </c>
      <c r="AY5" s="11" t="s">
        <v>3</v>
      </c>
      <c r="AZ5" s="10" t="s">
        <v>4</v>
      </c>
      <c r="BA5" s="9" t="s">
        <v>4</v>
      </c>
      <c r="BB5" s="9" t="s">
        <v>4</v>
      </c>
      <c r="BC5" s="9" t="s">
        <v>4</v>
      </c>
      <c r="BD5" s="9" t="s">
        <v>4</v>
      </c>
      <c r="BE5" s="9" t="s">
        <v>4</v>
      </c>
      <c r="BF5" s="9" t="s">
        <v>4</v>
      </c>
      <c r="BG5" s="11" t="s">
        <v>4</v>
      </c>
      <c r="BH5" s="10" t="s">
        <v>5</v>
      </c>
      <c r="BI5" s="9" t="s">
        <v>5</v>
      </c>
      <c r="BJ5" s="9" t="s">
        <v>5</v>
      </c>
      <c r="BK5" s="9" t="s">
        <v>5</v>
      </c>
      <c r="BL5" s="11" t="s">
        <v>5</v>
      </c>
      <c r="BM5" s="10" t="s">
        <v>6</v>
      </c>
      <c r="BN5" s="12" t="s">
        <v>6</v>
      </c>
      <c r="BO5" s="8" t="s">
        <v>6</v>
      </c>
      <c r="BQ5" s="10" t="s">
        <v>3</v>
      </c>
      <c r="BR5" s="9" t="s">
        <v>3</v>
      </c>
      <c r="BS5" s="9" t="s">
        <v>3</v>
      </c>
      <c r="BT5" s="9" t="s">
        <v>3</v>
      </c>
      <c r="BU5" s="11" t="s">
        <v>3</v>
      </c>
      <c r="BV5" s="10" t="s">
        <v>4</v>
      </c>
      <c r="BW5" s="9" t="s">
        <v>4</v>
      </c>
      <c r="BX5" s="9" t="s">
        <v>4</v>
      </c>
      <c r="BY5" s="9" t="s">
        <v>4</v>
      </c>
      <c r="BZ5" s="9" t="s">
        <v>4</v>
      </c>
      <c r="CA5" s="9" t="s">
        <v>4</v>
      </c>
      <c r="CB5" s="9" t="s">
        <v>4</v>
      </c>
      <c r="CC5" s="11" t="s">
        <v>4</v>
      </c>
      <c r="CD5" s="10" t="s">
        <v>5</v>
      </c>
      <c r="CE5" s="9" t="s">
        <v>5</v>
      </c>
      <c r="CF5" s="9" t="s">
        <v>5</v>
      </c>
      <c r="CG5" s="9" t="s">
        <v>5</v>
      </c>
      <c r="CH5" s="11" t="s">
        <v>5</v>
      </c>
      <c r="CI5" s="10" t="s">
        <v>6</v>
      </c>
      <c r="CJ5" s="12" t="s">
        <v>6</v>
      </c>
      <c r="CK5" s="8" t="s">
        <v>6</v>
      </c>
      <c r="CM5" s="10" t="s">
        <v>3</v>
      </c>
      <c r="CN5" s="9" t="s">
        <v>3</v>
      </c>
      <c r="CO5" s="9" t="s">
        <v>3</v>
      </c>
      <c r="CP5" s="9" t="s">
        <v>3</v>
      </c>
      <c r="CQ5" s="11" t="s">
        <v>3</v>
      </c>
      <c r="CR5" s="10" t="s">
        <v>4</v>
      </c>
      <c r="CS5" s="9" t="s">
        <v>4</v>
      </c>
      <c r="CT5" s="9" t="s">
        <v>4</v>
      </c>
      <c r="CU5" s="9" t="s">
        <v>4</v>
      </c>
      <c r="CV5" s="9" t="s">
        <v>4</v>
      </c>
      <c r="CW5" s="9" t="s">
        <v>4</v>
      </c>
      <c r="CX5" s="9" t="s">
        <v>4</v>
      </c>
      <c r="CY5" s="11" t="s">
        <v>4</v>
      </c>
      <c r="CZ5" s="10" t="s">
        <v>5</v>
      </c>
      <c r="DA5" s="9" t="s">
        <v>5</v>
      </c>
      <c r="DB5" s="9" t="s">
        <v>5</v>
      </c>
      <c r="DC5" s="9" t="s">
        <v>5</v>
      </c>
      <c r="DD5" s="11" t="s">
        <v>5</v>
      </c>
      <c r="DE5" s="10" t="s">
        <v>6</v>
      </c>
      <c r="DF5" s="12" t="s">
        <v>6</v>
      </c>
      <c r="DG5" s="8" t="s">
        <v>6</v>
      </c>
    </row>
    <row r="6" spans="1:111" s="9" customFormat="1">
      <c r="C6" s="10">
        <v>2011</v>
      </c>
      <c r="D6" s="9">
        <v>2012</v>
      </c>
      <c r="E6" s="9">
        <v>2013</v>
      </c>
      <c r="F6" s="9">
        <v>2014</v>
      </c>
      <c r="G6" s="11">
        <v>2015</v>
      </c>
      <c r="H6" s="10">
        <v>2016</v>
      </c>
      <c r="I6" s="9">
        <v>2017</v>
      </c>
      <c r="J6" s="9">
        <v>2018</v>
      </c>
      <c r="K6" s="9">
        <v>2019</v>
      </c>
      <c r="L6" s="9">
        <v>2020</v>
      </c>
      <c r="M6" s="9">
        <v>2021</v>
      </c>
      <c r="N6" s="9">
        <v>2022</v>
      </c>
      <c r="O6" s="11">
        <v>2023</v>
      </c>
      <c r="P6" s="10">
        <v>2024</v>
      </c>
      <c r="Q6" s="9">
        <v>2025</v>
      </c>
      <c r="R6" s="9">
        <v>2026</v>
      </c>
      <c r="S6" s="9">
        <v>2027</v>
      </c>
      <c r="T6" s="11">
        <v>2028</v>
      </c>
      <c r="U6" s="10" t="s">
        <v>3</v>
      </c>
      <c r="V6" s="12" t="s">
        <v>4</v>
      </c>
      <c r="W6" s="8" t="s">
        <v>5</v>
      </c>
      <c r="Y6" s="10">
        <v>2011</v>
      </c>
      <c r="Z6" s="9">
        <v>2012</v>
      </c>
      <c r="AA6" s="9">
        <v>2013</v>
      </c>
      <c r="AB6" s="9">
        <v>2014</v>
      </c>
      <c r="AC6" s="11">
        <v>2015</v>
      </c>
      <c r="AD6" s="10">
        <v>2016</v>
      </c>
      <c r="AE6" s="9">
        <v>2017</v>
      </c>
      <c r="AF6" s="9">
        <v>2018</v>
      </c>
      <c r="AG6" s="9">
        <v>2019</v>
      </c>
      <c r="AH6" s="9">
        <v>2020</v>
      </c>
      <c r="AI6" s="9">
        <v>2021</v>
      </c>
      <c r="AJ6" s="9">
        <v>2022</v>
      </c>
      <c r="AK6" s="11">
        <v>2023</v>
      </c>
      <c r="AL6" s="10">
        <v>2024</v>
      </c>
      <c r="AM6" s="9">
        <v>2025</v>
      </c>
      <c r="AN6" s="9">
        <v>2026</v>
      </c>
      <c r="AO6" s="9">
        <v>2027</v>
      </c>
      <c r="AP6" s="11">
        <v>2028</v>
      </c>
      <c r="AQ6" s="10" t="s">
        <v>3</v>
      </c>
      <c r="AR6" s="12" t="s">
        <v>4</v>
      </c>
      <c r="AS6" s="8" t="s">
        <v>5</v>
      </c>
      <c r="AU6" s="10">
        <v>2011</v>
      </c>
      <c r="AV6" s="9">
        <v>2012</v>
      </c>
      <c r="AW6" s="9">
        <v>2013</v>
      </c>
      <c r="AX6" s="9">
        <v>2014</v>
      </c>
      <c r="AY6" s="11">
        <v>2015</v>
      </c>
      <c r="AZ6" s="10">
        <v>2016</v>
      </c>
      <c r="BA6" s="9">
        <v>2017</v>
      </c>
      <c r="BB6" s="9">
        <v>2018</v>
      </c>
      <c r="BC6" s="9">
        <v>2019</v>
      </c>
      <c r="BD6" s="9">
        <v>2020</v>
      </c>
      <c r="BE6" s="9">
        <v>2021</v>
      </c>
      <c r="BF6" s="9">
        <v>2022</v>
      </c>
      <c r="BG6" s="11">
        <v>2023</v>
      </c>
      <c r="BH6" s="10">
        <v>2024</v>
      </c>
      <c r="BI6" s="9">
        <v>2025</v>
      </c>
      <c r="BJ6" s="9">
        <v>2026</v>
      </c>
      <c r="BK6" s="9">
        <v>2027</v>
      </c>
      <c r="BL6" s="11">
        <v>2028</v>
      </c>
      <c r="BM6" s="10" t="s">
        <v>3</v>
      </c>
      <c r="BN6" s="12" t="s">
        <v>4</v>
      </c>
      <c r="BO6" s="8" t="s">
        <v>5</v>
      </c>
      <c r="BQ6" s="10">
        <v>2011</v>
      </c>
      <c r="BR6" s="9">
        <v>2012</v>
      </c>
      <c r="BS6" s="9">
        <v>2013</v>
      </c>
      <c r="BT6" s="9">
        <v>2014</v>
      </c>
      <c r="BU6" s="11">
        <v>2015</v>
      </c>
      <c r="BV6" s="10">
        <v>2016</v>
      </c>
      <c r="BW6" s="9">
        <v>2017</v>
      </c>
      <c r="BX6" s="9">
        <v>2018</v>
      </c>
      <c r="BY6" s="9">
        <v>2019</v>
      </c>
      <c r="BZ6" s="9">
        <v>2020</v>
      </c>
      <c r="CA6" s="9">
        <v>2021</v>
      </c>
      <c r="CB6" s="9">
        <v>2022</v>
      </c>
      <c r="CC6" s="11">
        <v>2023</v>
      </c>
      <c r="CD6" s="10">
        <v>2024</v>
      </c>
      <c r="CE6" s="9">
        <v>2025</v>
      </c>
      <c r="CF6" s="9">
        <v>2026</v>
      </c>
      <c r="CG6" s="9">
        <v>2027</v>
      </c>
      <c r="CH6" s="11">
        <v>2028</v>
      </c>
      <c r="CI6" s="10" t="s">
        <v>3</v>
      </c>
      <c r="CJ6" s="12" t="s">
        <v>4</v>
      </c>
      <c r="CK6" s="8" t="s">
        <v>5</v>
      </c>
      <c r="CM6" s="10">
        <v>2011</v>
      </c>
      <c r="CN6" s="9">
        <v>2012</v>
      </c>
      <c r="CO6" s="9">
        <v>2013</v>
      </c>
      <c r="CP6" s="9">
        <v>2014</v>
      </c>
      <c r="CQ6" s="11">
        <v>2015</v>
      </c>
      <c r="CR6" s="10">
        <v>2016</v>
      </c>
      <c r="CS6" s="9">
        <v>2017</v>
      </c>
      <c r="CT6" s="9">
        <v>2018</v>
      </c>
      <c r="CU6" s="9">
        <v>2019</v>
      </c>
      <c r="CV6" s="9">
        <v>2020</v>
      </c>
      <c r="CW6" s="9">
        <v>2021</v>
      </c>
      <c r="CX6" s="9">
        <v>2022</v>
      </c>
      <c r="CY6" s="11">
        <v>2023</v>
      </c>
      <c r="CZ6" s="10">
        <v>2024</v>
      </c>
      <c r="DA6" s="9">
        <v>2025</v>
      </c>
      <c r="DB6" s="9">
        <v>2026</v>
      </c>
      <c r="DC6" s="9">
        <v>2027</v>
      </c>
      <c r="DD6" s="11">
        <v>2028</v>
      </c>
      <c r="DE6" s="10" t="s">
        <v>3</v>
      </c>
      <c r="DF6" s="12" t="s">
        <v>4</v>
      </c>
      <c r="DG6" s="8" t="s">
        <v>5</v>
      </c>
    </row>
    <row r="7" spans="1:111" s="9" customFormat="1">
      <c r="C7" s="10" t="s">
        <v>7</v>
      </c>
      <c r="D7" s="9" t="s">
        <v>7</v>
      </c>
      <c r="E7" s="9" t="s">
        <v>7</v>
      </c>
      <c r="F7" s="9" t="s">
        <v>7</v>
      </c>
      <c r="G7" s="11" t="s">
        <v>7</v>
      </c>
      <c r="H7" s="10" t="s">
        <v>7</v>
      </c>
      <c r="I7" s="9" t="s">
        <v>7</v>
      </c>
      <c r="J7" s="9" t="s">
        <v>7</v>
      </c>
      <c r="K7" s="9" t="s">
        <v>7</v>
      </c>
      <c r="L7" s="9" t="s">
        <v>7</v>
      </c>
      <c r="M7" s="9" t="s">
        <v>7</v>
      </c>
      <c r="N7" s="9" t="s">
        <v>7</v>
      </c>
      <c r="O7" s="11" t="s">
        <v>7</v>
      </c>
      <c r="P7" s="10" t="s">
        <v>7</v>
      </c>
      <c r="Q7" s="9" t="s">
        <v>7</v>
      </c>
      <c r="R7" s="9" t="s">
        <v>7</v>
      </c>
      <c r="S7" s="9" t="s">
        <v>7</v>
      </c>
      <c r="T7" s="11" t="s">
        <v>7</v>
      </c>
      <c r="U7" s="10" t="s">
        <v>7</v>
      </c>
      <c r="V7" s="12" t="s">
        <v>7</v>
      </c>
      <c r="W7" s="8" t="s">
        <v>7</v>
      </c>
      <c r="Y7" s="10" t="s">
        <v>7</v>
      </c>
      <c r="Z7" s="9" t="s">
        <v>7</v>
      </c>
      <c r="AA7" s="9" t="s">
        <v>7</v>
      </c>
      <c r="AB7" s="9" t="s">
        <v>7</v>
      </c>
      <c r="AC7" s="11" t="s">
        <v>7</v>
      </c>
      <c r="AD7" s="10" t="s">
        <v>7</v>
      </c>
      <c r="AE7" s="9" t="s">
        <v>7</v>
      </c>
      <c r="AF7" s="9" t="s">
        <v>7</v>
      </c>
      <c r="AG7" s="9" t="s">
        <v>7</v>
      </c>
      <c r="AH7" s="9" t="s">
        <v>7</v>
      </c>
      <c r="AI7" s="9" t="s">
        <v>7</v>
      </c>
      <c r="AJ7" s="9" t="s">
        <v>7</v>
      </c>
      <c r="AK7" s="11" t="s">
        <v>7</v>
      </c>
      <c r="AL7" s="10" t="s">
        <v>7</v>
      </c>
      <c r="AM7" s="9" t="s">
        <v>7</v>
      </c>
      <c r="AN7" s="9" t="s">
        <v>7</v>
      </c>
      <c r="AO7" s="9" t="s">
        <v>7</v>
      </c>
      <c r="AP7" s="11" t="s">
        <v>7</v>
      </c>
      <c r="AQ7" s="10" t="s">
        <v>7</v>
      </c>
      <c r="AR7" s="12" t="s">
        <v>7</v>
      </c>
      <c r="AS7" s="8" t="s">
        <v>7</v>
      </c>
      <c r="AU7" s="10" t="s">
        <v>7</v>
      </c>
      <c r="AV7" s="9" t="s">
        <v>7</v>
      </c>
      <c r="AW7" s="9" t="s">
        <v>7</v>
      </c>
      <c r="AX7" s="9" t="s">
        <v>7</v>
      </c>
      <c r="AY7" s="11" t="s">
        <v>7</v>
      </c>
      <c r="AZ7" s="10" t="s">
        <v>7</v>
      </c>
      <c r="BA7" s="9" t="s">
        <v>7</v>
      </c>
      <c r="BB7" s="9" t="s">
        <v>7</v>
      </c>
      <c r="BC7" s="9" t="s">
        <v>7</v>
      </c>
      <c r="BD7" s="9" t="s">
        <v>7</v>
      </c>
      <c r="BE7" s="9" t="s">
        <v>7</v>
      </c>
      <c r="BF7" s="9" t="s">
        <v>7</v>
      </c>
      <c r="BG7" s="11" t="s">
        <v>7</v>
      </c>
      <c r="BH7" s="10" t="s">
        <v>7</v>
      </c>
      <c r="BI7" s="9" t="s">
        <v>7</v>
      </c>
      <c r="BJ7" s="9" t="s">
        <v>7</v>
      </c>
      <c r="BK7" s="9" t="s">
        <v>7</v>
      </c>
      <c r="BL7" s="11" t="s">
        <v>7</v>
      </c>
      <c r="BM7" s="10" t="s">
        <v>7</v>
      </c>
      <c r="BN7" s="12" t="s">
        <v>7</v>
      </c>
      <c r="BO7" s="8" t="s">
        <v>7</v>
      </c>
      <c r="BQ7" s="10" t="s">
        <v>7</v>
      </c>
      <c r="BR7" s="9" t="s">
        <v>7</v>
      </c>
      <c r="BS7" s="9" t="s">
        <v>7</v>
      </c>
      <c r="BT7" s="9" t="s">
        <v>7</v>
      </c>
      <c r="BU7" s="11" t="s">
        <v>7</v>
      </c>
      <c r="BV7" s="10" t="s">
        <v>7</v>
      </c>
      <c r="BW7" s="9" t="s">
        <v>7</v>
      </c>
      <c r="BX7" s="9" t="s">
        <v>7</v>
      </c>
      <c r="BY7" s="9" t="s">
        <v>7</v>
      </c>
      <c r="BZ7" s="9" t="s">
        <v>7</v>
      </c>
      <c r="CA7" s="9" t="s">
        <v>7</v>
      </c>
      <c r="CB7" s="9" t="s">
        <v>7</v>
      </c>
      <c r="CC7" s="11" t="s">
        <v>7</v>
      </c>
      <c r="CD7" s="10" t="s">
        <v>7</v>
      </c>
      <c r="CE7" s="9" t="s">
        <v>7</v>
      </c>
      <c r="CF7" s="9" t="s">
        <v>7</v>
      </c>
      <c r="CG7" s="9" t="s">
        <v>7</v>
      </c>
      <c r="CH7" s="11" t="s">
        <v>7</v>
      </c>
      <c r="CI7" s="10" t="s">
        <v>7</v>
      </c>
      <c r="CJ7" s="12" t="s">
        <v>7</v>
      </c>
      <c r="CK7" s="8" t="s">
        <v>7</v>
      </c>
      <c r="CM7" s="10" t="s">
        <v>7</v>
      </c>
      <c r="CN7" s="9" t="s">
        <v>7</v>
      </c>
      <c r="CO7" s="9" t="s">
        <v>7</v>
      </c>
      <c r="CP7" s="9" t="s">
        <v>7</v>
      </c>
      <c r="CQ7" s="11" t="s">
        <v>7</v>
      </c>
      <c r="CR7" s="10" t="s">
        <v>7</v>
      </c>
      <c r="CS7" s="9" t="s">
        <v>7</v>
      </c>
      <c r="CT7" s="9" t="s">
        <v>7</v>
      </c>
      <c r="CU7" s="9" t="s">
        <v>7</v>
      </c>
      <c r="CV7" s="9" t="s">
        <v>7</v>
      </c>
      <c r="CW7" s="9" t="s">
        <v>7</v>
      </c>
      <c r="CX7" s="9" t="s">
        <v>7</v>
      </c>
      <c r="CY7" s="11" t="s">
        <v>7</v>
      </c>
      <c r="CZ7" s="10" t="s">
        <v>7</v>
      </c>
      <c r="DA7" s="9" t="s">
        <v>7</v>
      </c>
      <c r="DB7" s="9" t="s">
        <v>7</v>
      </c>
      <c r="DC7" s="9" t="s">
        <v>7</v>
      </c>
      <c r="DD7" s="11" t="s">
        <v>7</v>
      </c>
      <c r="DE7" s="10" t="s">
        <v>7</v>
      </c>
      <c r="DF7" s="12" t="s">
        <v>7</v>
      </c>
      <c r="DG7" s="8" t="s">
        <v>7</v>
      </c>
    </row>
    <row r="8" spans="1:111" s="14" customFormat="1"/>
    <row r="9" spans="1:111" s="14" customFormat="1" ht="18">
      <c r="A9" s="48" t="s">
        <v>45</v>
      </c>
      <c r="B9" s="49"/>
      <c r="N9" s="50"/>
      <c r="O9" s="50"/>
      <c r="Q9" s="50"/>
      <c r="R9" s="50"/>
    </row>
    <row r="10" spans="1:111" ht="18">
      <c r="A10" s="51"/>
      <c r="B10" s="52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  <c r="BC10" s="50"/>
      <c r="BD10" s="50"/>
      <c r="BE10" s="50"/>
      <c r="BF10" s="50"/>
      <c r="BG10" s="50"/>
      <c r="BH10" s="50"/>
      <c r="BI10" s="50"/>
      <c r="BJ10" s="50"/>
      <c r="BK10" s="50"/>
      <c r="BL10" s="50"/>
      <c r="BM10" s="50"/>
      <c r="BN10" s="50"/>
      <c r="BO10" s="50"/>
      <c r="BP10" s="50"/>
      <c r="BQ10" s="50"/>
      <c r="BR10" s="50"/>
      <c r="BS10" s="50"/>
      <c r="BT10" s="50"/>
      <c r="BU10" s="50"/>
      <c r="BV10" s="50"/>
      <c r="BW10" s="50"/>
      <c r="BX10" s="50"/>
      <c r="BY10" s="50"/>
      <c r="BZ10" s="50"/>
      <c r="CA10" s="50"/>
      <c r="CB10" s="50"/>
      <c r="CC10" s="50"/>
      <c r="CD10" s="50"/>
      <c r="CE10" s="50"/>
      <c r="CF10" s="50"/>
      <c r="CG10" s="50"/>
    </row>
    <row r="11" spans="1:111" ht="18">
      <c r="A11" s="53" t="s">
        <v>9</v>
      </c>
      <c r="B11" s="53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0"/>
      <c r="BB11" s="50"/>
      <c r="BC11" s="50"/>
      <c r="BD11" s="50"/>
      <c r="BE11" s="50"/>
      <c r="BF11" s="50"/>
      <c r="BG11" s="50"/>
      <c r="BH11" s="50"/>
      <c r="BI11" s="50"/>
      <c r="BJ11" s="50"/>
      <c r="BK11" s="50"/>
      <c r="BL11" s="50"/>
      <c r="BM11" s="50"/>
      <c r="BN11" s="50"/>
      <c r="BO11" s="50"/>
      <c r="BP11" s="50"/>
      <c r="BQ11" s="50"/>
      <c r="BR11" s="50"/>
      <c r="BS11" s="50"/>
      <c r="BT11" s="50"/>
      <c r="BU11" s="50"/>
      <c r="BV11" s="50"/>
      <c r="BW11" s="50"/>
      <c r="BX11" s="50"/>
      <c r="BY11" s="50"/>
      <c r="BZ11" s="50"/>
      <c r="CA11" s="50"/>
      <c r="CB11" s="50"/>
      <c r="CC11" s="50"/>
      <c r="CD11" s="50"/>
      <c r="CE11" s="50"/>
      <c r="CF11" s="50"/>
      <c r="CG11" s="50"/>
    </row>
    <row r="12" spans="1:111" ht="18">
      <c r="A12" s="51"/>
      <c r="B12" s="52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S12" s="50"/>
      <c r="T12" s="50"/>
      <c r="U12" s="50"/>
      <c r="AK12" s="50"/>
      <c r="AL12" s="50"/>
      <c r="AM12" s="50"/>
      <c r="AN12" s="50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R12" s="50"/>
      <c r="BS12" s="50"/>
      <c r="BT12" s="50"/>
      <c r="BU12" s="50"/>
      <c r="BV12" s="50"/>
      <c r="BW12" s="50"/>
      <c r="BX12" s="50"/>
      <c r="BY12" s="50"/>
      <c r="BZ12" s="50"/>
      <c r="CA12" s="50"/>
      <c r="CB12" s="50"/>
      <c r="CC12" s="50"/>
    </row>
    <row r="13" spans="1:111" ht="21" customHeight="1" thickBot="1">
      <c r="A13" s="55" t="s">
        <v>46</v>
      </c>
      <c r="B13" s="56" t="s">
        <v>47</v>
      </c>
      <c r="C13" s="57"/>
      <c r="D13" s="57"/>
      <c r="E13" s="57"/>
      <c r="F13" s="57"/>
      <c r="G13" s="57"/>
      <c r="H13" s="57"/>
      <c r="I13" s="57"/>
      <c r="J13" s="57"/>
      <c r="K13" s="57"/>
      <c r="L13" s="57"/>
      <c r="M13" s="57"/>
      <c r="N13" s="57"/>
      <c r="O13" s="57"/>
      <c r="P13" s="57"/>
      <c r="Q13" s="57"/>
      <c r="R13" s="58"/>
      <c r="AU13" s="57"/>
      <c r="AV13" s="57"/>
      <c r="AW13" s="57"/>
      <c r="AX13" s="57"/>
      <c r="AY13" s="57"/>
      <c r="AZ13" s="57"/>
      <c r="BA13" s="57"/>
      <c r="BB13" s="57"/>
      <c r="BC13" s="57"/>
      <c r="BD13" s="57"/>
      <c r="BE13" s="57"/>
      <c r="BF13" s="57"/>
      <c r="BG13" s="57"/>
      <c r="BH13" s="57"/>
      <c r="BI13" s="57"/>
      <c r="BK13" s="59"/>
      <c r="BL13" s="57"/>
      <c r="BM13" s="57"/>
      <c r="BN13" s="57"/>
      <c r="BO13" s="57"/>
      <c r="BP13" s="57"/>
      <c r="BQ13" s="57"/>
      <c r="BR13" s="57"/>
      <c r="BT13" s="60"/>
      <c r="BU13" s="57"/>
      <c r="BV13" s="57"/>
      <c r="BW13" s="57"/>
      <c r="BX13" s="57"/>
      <c r="BY13" s="57"/>
      <c r="BZ13" s="57"/>
      <c r="CA13" s="57"/>
      <c r="CB13" s="57"/>
      <c r="CC13" s="57"/>
      <c r="CD13" s="57"/>
      <c r="CE13" s="57"/>
      <c r="CF13" s="57"/>
      <c r="CG13" s="57"/>
      <c r="CH13" s="57"/>
      <c r="CI13" s="57"/>
    </row>
    <row r="14" spans="1:111">
      <c r="A14" s="61"/>
      <c r="B14" s="62" t="s">
        <v>48</v>
      </c>
      <c r="C14" s="63">
        <v>0.74686315634544009</v>
      </c>
      <c r="D14" s="64">
        <v>0.49576903960267754</v>
      </c>
      <c r="E14" s="64">
        <v>0.43522359592656984</v>
      </c>
      <c r="F14" s="64">
        <v>7.0113969960235736E-2</v>
      </c>
      <c r="G14" s="64">
        <v>4.4698051948051952E-2</v>
      </c>
      <c r="H14" s="64">
        <v>3.3789669793138896E-2</v>
      </c>
      <c r="I14" s="64">
        <v>0</v>
      </c>
      <c r="J14" s="64">
        <v>3.6314460642338751E-2</v>
      </c>
      <c r="K14" s="64">
        <v>2.8289274712017681E-2</v>
      </c>
      <c r="L14" s="64">
        <v>9.7313086891386305E-2</v>
      </c>
      <c r="M14" s="64">
        <v>0.37013684822069209</v>
      </c>
      <c r="N14" s="64">
        <v>6.1305424461142739E-2</v>
      </c>
      <c r="O14" s="64">
        <v>0.17935393432483127</v>
      </c>
      <c r="P14" s="64">
        <v>0.24001682800315902</v>
      </c>
      <c r="Q14" s="64">
        <v>0.31052416456774851</v>
      </c>
      <c r="R14" s="64">
        <v>0.24741539747940569</v>
      </c>
      <c r="S14" s="64">
        <v>9.5932185567091002E-2</v>
      </c>
      <c r="T14" s="64">
        <v>9.6372789423237848E-2</v>
      </c>
      <c r="U14" s="65">
        <v>1.7926678137829752</v>
      </c>
      <c r="V14" s="65">
        <v>0.80650269904554772</v>
      </c>
      <c r="W14" s="66">
        <v>0.99026136504064199</v>
      </c>
      <c r="Y14" s="67">
        <v>66.126614416602351</v>
      </c>
      <c r="Z14" s="68">
        <v>34.520398227534436</v>
      </c>
      <c r="AA14" s="68">
        <v>26.456064166751844</v>
      </c>
      <c r="AB14" s="68">
        <v>11.516920705668321</v>
      </c>
      <c r="AC14" s="68">
        <v>2.361432467532468</v>
      </c>
      <c r="AD14" s="68">
        <v>5.984740138763974</v>
      </c>
      <c r="AE14" s="68">
        <v>4.3917114426868764</v>
      </c>
      <c r="AF14" s="68">
        <v>11.799911207735914</v>
      </c>
      <c r="AG14" s="68">
        <v>6.1852830597547896</v>
      </c>
      <c r="AH14" s="68">
        <v>16.137464098001555</v>
      </c>
      <c r="AI14" s="68">
        <v>14.959439366928306</v>
      </c>
      <c r="AJ14" s="68">
        <v>12.831023988673795</v>
      </c>
      <c r="AK14" s="68">
        <v>37.538189385566767</v>
      </c>
      <c r="AL14" s="68">
        <v>50.23473379172033</v>
      </c>
      <c r="AM14" s="68">
        <v>64.99168776095938</v>
      </c>
      <c r="AN14" s="68">
        <v>51.783230083296644</v>
      </c>
      <c r="AO14" s="68">
        <v>20.078291360292891</v>
      </c>
      <c r="AP14" s="68">
        <v>20.170508300268658</v>
      </c>
      <c r="AQ14" s="69">
        <v>140.98142998408943</v>
      </c>
      <c r="AR14" s="69">
        <v>109.82776268811197</v>
      </c>
      <c r="AS14" s="70">
        <v>207.25845129653791</v>
      </c>
      <c r="AU14" s="67">
        <v>-10.436600802148888</v>
      </c>
      <c r="AV14" s="68">
        <v>-6.7399800933984011</v>
      </c>
      <c r="AW14" s="68">
        <v>-9.268338953032945</v>
      </c>
      <c r="AX14" s="68">
        <v>9.7021374498642192</v>
      </c>
      <c r="AY14" s="68">
        <v>-0.38577857142857086</v>
      </c>
      <c r="AZ14" s="68">
        <v>2.6188127971219335</v>
      </c>
      <c r="BA14" s="68">
        <v>2.2559222544554465</v>
      </c>
      <c r="BB14" s="68">
        <v>6.7383332879175288</v>
      </c>
      <c r="BC14" s="68">
        <v>-5.7502999065890208</v>
      </c>
      <c r="BD14" s="68">
        <v>5.1639083757842332</v>
      </c>
      <c r="BE14" s="68">
        <v>11.739044207871281</v>
      </c>
      <c r="BF14" s="68">
        <v>4.8915296256415264</v>
      </c>
      <c r="BG14" s="68">
        <v>18.58944123859753</v>
      </c>
      <c r="BH14" s="68">
        <v>32.396470886023479</v>
      </c>
      <c r="BI14" s="68">
        <v>52.557895989645779</v>
      </c>
      <c r="BJ14" s="68">
        <v>37.1229172963167</v>
      </c>
      <c r="BK14" s="68">
        <v>12.595794261128088</v>
      </c>
      <c r="BL14" s="68">
        <v>12.669678527476158</v>
      </c>
      <c r="BM14" s="69">
        <v>-17.128560970144587</v>
      </c>
      <c r="BN14" s="69">
        <v>46.246691880800455</v>
      </c>
      <c r="BO14" s="70">
        <v>147.34275696059018</v>
      </c>
      <c r="BQ14" s="67">
        <v>4.9682636052544478</v>
      </c>
      <c r="BR14" s="68">
        <v>3.3365256365260212</v>
      </c>
      <c r="BS14" s="68">
        <v>0.59031708729266796</v>
      </c>
      <c r="BT14" s="68">
        <v>10.078415755317485</v>
      </c>
      <c r="BU14" s="68">
        <v>0.16091298701298762</v>
      </c>
      <c r="BV14" s="68">
        <v>3.0731591288706164</v>
      </c>
      <c r="BW14" s="68">
        <v>2.516445738859713</v>
      </c>
      <c r="BX14" s="68">
        <v>7.2764666386403327</v>
      </c>
      <c r="BY14" s="68">
        <v>-5.0220873712214793</v>
      </c>
      <c r="BZ14" s="68">
        <v>8.5584027823779198</v>
      </c>
      <c r="CA14" s="68">
        <v>12.007819522409735</v>
      </c>
      <c r="CB14" s="68">
        <v>7.8100318500019439</v>
      </c>
      <c r="CC14" s="68">
        <v>21.603579403402637</v>
      </c>
      <c r="CD14" s="68">
        <v>34.618063226589712</v>
      </c>
      <c r="CE14" s="68">
        <v>54.900034205545062</v>
      </c>
      <c r="CF14" s="68">
        <v>39.57555229438551</v>
      </c>
      <c r="CG14" s="68">
        <v>15.044292361793753</v>
      </c>
      <c r="CH14" s="68">
        <v>15.116915811031841</v>
      </c>
      <c r="CI14" s="69">
        <v>19.134435071403612</v>
      </c>
      <c r="CJ14" s="69">
        <v>57.823817693341411</v>
      </c>
      <c r="CK14" s="70">
        <v>159.25485789934589</v>
      </c>
      <c r="CM14" s="71">
        <v>4.9682636052544478</v>
      </c>
      <c r="CN14" s="72">
        <v>3.3365256365260212</v>
      </c>
      <c r="CO14" s="72">
        <v>0.59031708729266796</v>
      </c>
      <c r="CP14" s="72">
        <v>10.078415755317485</v>
      </c>
      <c r="CQ14" s="72">
        <v>0.16091298701298762</v>
      </c>
      <c r="CR14" s="72">
        <v>3.0731591288706164</v>
      </c>
      <c r="CS14" s="72">
        <v>2.516445738859713</v>
      </c>
      <c r="CT14" s="72">
        <v>7.2764666386403327</v>
      </c>
      <c r="CU14" s="72">
        <v>-5.0220873712214793</v>
      </c>
      <c r="CV14" s="72">
        <v>8.5584027823779198</v>
      </c>
      <c r="CW14" s="72">
        <v>12.007819522409735</v>
      </c>
      <c r="CX14" s="72">
        <v>7.8100318500019439</v>
      </c>
      <c r="CY14" s="73">
        <v>21.603579403402637</v>
      </c>
      <c r="CZ14" s="68">
        <v>33.896513447483329</v>
      </c>
      <c r="DA14" s="68">
        <v>53.384829456225283</v>
      </c>
      <c r="DB14" s="68">
        <v>38.21775841993302</v>
      </c>
      <c r="DC14" s="68">
        <v>14.427895000177108</v>
      </c>
      <c r="DD14" s="68">
        <v>14.397509862758822</v>
      </c>
      <c r="DE14" s="74">
        <v>19.134435071403612</v>
      </c>
      <c r="DF14" s="69">
        <v>57.823817693341411</v>
      </c>
      <c r="DG14" s="70">
        <v>154.32450618657757</v>
      </c>
    </row>
    <row r="15" spans="1:111">
      <c r="A15" s="75"/>
      <c r="B15" s="76" t="s">
        <v>49</v>
      </c>
      <c r="C15" s="77">
        <v>2.4975745986486053E-2</v>
      </c>
      <c r="D15" s="78">
        <v>7.0800104639134512E-2</v>
      </c>
      <c r="E15" s="78">
        <v>5.1037517796841327E-2</v>
      </c>
      <c r="F15" s="78">
        <v>0.10406476348653415</v>
      </c>
      <c r="G15" s="78">
        <v>0.13559274670780808</v>
      </c>
      <c r="H15" s="78">
        <v>0</v>
      </c>
      <c r="I15" s="78">
        <v>2.1167104818659126E-3</v>
      </c>
      <c r="J15" s="78">
        <v>1.838787809702975E-3</v>
      </c>
      <c r="K15" s="78">
        <v>4.0887684727998405E-3</v>
      </c>
      <c r="L15" s="78">
        <v>2.322444724434194E-3</v>
      </c>
      <c r="M15" s="78">
        <v>5.9440900976053396E-3</v>
      </c>
      <c r="N15" s="78">
        <v>4.566436929735699E-2</v>
      </c>
      <c r="O15" s="78">
        <v>4.9155812165528029E-2</v>
      </c>
      <c r="P15" s="78">
        <v>7.6713484618395299E-3</v>
      </c>
      <c r="Q15" s="78">
        <v>3.2081391022297373E-3</v>
      </c>
      <c r="R15" s="78">
        <v>1.0922774019811423E-2</v>
      </c>
      <c r="S15" s="78">
        <v>3.7858643088004456E-3</v>
      </c>
      <c r="T15" s="78">
        <v>5.6293082878080267E-4</v>
      </c>
      <c r="U15" s="79">
        <v>0.38647087861680413</v>
      </c>
      <c r="V15" s="79">
        <v>0.11113098304929328</v>
      </c>
      <c r="W15" s="80">
        <v>2.6151056721461941E-2</v>
      </c>
      <c r="Y15" s="81">
        <v>7.3638389948677929</v>
      </c>
      <c r="Z15" s="82">
        <v>9.5129595142400731</v>
      </c>
      <c r="AA15" s="82">
        <v>10.81248938488276</v>
      </c>
      <c r="AB15" s="82">
        <v>16.531391920320267</v>
      </c>
      <c r="AC15" s="82">
        <v>15.354910045039926</v>
      </c>
      <c r="AD15" s="82">
        <v>6.7619160571739805</v>
      </c>
      <c r="AE15" s="82">
        <v>11.570800570175159</v>
      </c>
      <c r="AF15" s="82">
        <v>13.60716293970718</v>
      </c>
      <c r="AG15" s="82">
        <v>14.634516745389305</v>
      </c>
      <c r="AH15" s="82">
        <v>7.6418222172778654</v>
      </c>
      <c r="AI15" s="82">
        <v>13.164896460000001</v>
      </c>
      <c r="AJ15" s="82">
        <v>13.114123530000002</v>
      </c>
      <c r="AK15" s="82">
        <v>14.12262353</v>
      </c>
      <c r="AL15" s="82">
        <v>33.366644063768057</v>
      </c>
      <c r="AM15" s="82">
        <v>13.953848669975232</v>
      </c>
      <c r="AN15" s="82">
        <v>47.508767815851115</v>
      </c>
      <c r="AO15" s="82">
        <v>16.466673035887201</v>
      </c>
      <c r="AP15" s="82">
        <v>2.4484759999999999</v>
      </c>
      <c r="AQ15" s="74">
        <v>59.575589859350814</v>
      </c>
      <c r="AR15" s="74">
        <v>94.617862049723499</v>
      </c>
      <c r="AS15" s="83">
        <v>113.74440958548161</v>
      </c>
      <c r="AU15" s="81">
        <v>7.3638389948677929</v>
      </c>
      <c r="AV15" s="82">
        <v>9.5129595142400731</v>
      </c>
      <c r="AW15" s="82">
        <v>10.81248938488276</v>
      </c>
      <c r="AX15" s="82">
        <v>16.531391920320267</v>
      </c>
      <c r="AY15" s="82">
        <v>15.354910045039926</v>
      </c>
      <c r="AZ15" s="82">
        <v>6.7619160571739805</v>
      </c>
      <c r="BA15" s="82">
        <v>11.570800570175159</v>
      </c>
      <c r="BB15" s="82">
        <v>13.60716293970718</v>
      </c>
      <c r="BC15" s="82">
        <v>14.634516745389305</v>
      </c>
      <c r="BD15" s="82">
        <v>7.6418222172778654</v>
      </c>
      <c r="BE15" s="82">
        <v>13.164896460000001</v>
      </c>
      <c r="BF15" s="82">
        <v>13.114123530000002</v>
      </c>
      <c r="BG15" s="82">
        <v>14.12262353</v>
      </c>
      <c r="BH15" s="82">
        <v>33.366644063768057</v>
      </c>
      <c r="BI15" s="82">
        <v>13.953848669975232</v>
      </c>
      <c r="BJ15" s="82">
        <v>47.508767815851115</v>
      </c>
      <c r="BK15" s="82">
        <v>16.466673035887201</v>
      </c>
      <c r="BL15" s="82">
        <v>2.4484759999999999</v>
      </c>
      <c r="BM15" s="74">
        <v>59.575589859350814</v>
      </c>
      <c r="BN15" s="74">
        <v>94.617862049723499</v>
      </c>
      <c r="BO15" s="83">
        <v>113.74440958548161</v>
      </c>
      <c r="BQ15" s="81">
        <v>7.3638389948677929</v>
      </c>
      <c r="BR15" s="82">
        <v>9.5129595142400731</v>
      </c>
      <c r="BS15" s="82">
        <v>10.81248938488276</v>
      </c>
      <c r="BT15" s="82">
        <v>16.531391920320267</v>
      </c>
      <c r="BU15" s="82">
        <v>15.354910045039926</v>
      </c>
      <c r="BV15" s="82">
        <v>6.7619160571739805</v>
      </c>
      <c r="BW15" s="82">
        <v>11.570800570175159</v>
      </c>
      <c r="BX15" s="82">
        <v>13.60716293970718</v>
      </c>
      <c r="BY15" s="82">
        <v>14.634516745389305</v>
      </c>
      <c r="BZ15" s="82">
        <v>7.6418222172778654</v>
      </c>
      <c r="CA15" s="82">
        <v>13.164896460000001</v>
      </c>
      <c r="CB15" s="82">
        <v>13.114123530000002</v>
      </c>
      <c r="CC15" s="82">
        <v>14.12262353</v>
      </c>
      <c r="CD15" s="82">
        <v>33.366644063768057</v>
      </c>
      <c r="CE15" s="82">
        <v>13.953848669975232</v>
      </c>
      <c r="CF15" s="82">
        <v>47.508767815851115</v>
      </c>
      <c r="CG15" s="82">
        <v>16.466673035887201</v>
      </c>
      <c r="CH15" s="82">
        <v>2.4484759999999999</v>
      </c>
      <c r="CI15" s="74">
        <v>59.575589859350814</v>
      </c>
      <c r="CJ15" s="74">
        <v>94.617862049723499</v>
      </c>
      <c r="CK15" s="83">
        <v>113.74440958548161</v>
      </c>
      <c r="CM15" s="84">
        <v>7.3638389948677929</v>
      </c>
      <c r="CN15" s="74">
        <v>9.5129595142400731</v>
      </c>
      <c r="CO15" s="74">
        <v>10.81248938488276</v>
      </c>
      <c r="CP15" s="74">
        <v>16.531391920320267</v>
      </c>
      <c r="CQ15" s="74">
        <v>15.354910045039926</v>
      </c>
      <c r="CR15" s="74">
        <v>6.7619160571739805</v>
      </c>
      <c r="CS15" s="74">
        <v>11.570800570175159</v>
      </c>
      <c r="CT15" s="74">
        <v>13.60716293970718</v>
      </c>
      <c r="CU15" s="74">
        <v>14.634516745389305</v>
      </c>
      <c r="CV15" s="74">
        <v>7.6418222172778654</v>
      </c>
      <c r="CW15" s="74">
        <v>13.164896460000001</v>
      </c>
      <c r="CX15" s="74">
        <v>13.114123530000002</v>
      </c>
      <c r="CY15" s="74">
        <v>14.12262353</v>
      </c>
      <c r="CZ15" s="82">
        <v>32.671177812633566</v>
      </c>
      <c r="DA15" s="82">
        <v>13.568731646243023</v>
      </c>
      <c r="DB15" s="82">
        <v>45.878794001630979</v>
      </c>
      <c r="DC15" s="82">
        <v>15.791997646056194</v>
      </c>
      <c r="DD15" s="82">
        <v>2.3319543350901326</v>
      </c>
      <c r="DE15" s="74">
        <v>59.575589859350814</v>
      </c>
      <c r="DF15" s="74">
        <v>94.617862049723499</v>
      </c>
      <c r="DG15" s="83">
        <v>110.24265544165388</v>
      </c>
    </row>
    <row r="16" spans="1:111" ht="18">
      <c r="A16" s="85" t="s">
        <v>50</v>
      </c>
      <c r="B16" s="76" t="s">
        <v>51</v>
      </c>
      <c r="C16" s="77">
        <v>2.2497579166575628E-2</v>
      </c>
      <c r="D16" s="78">
        <v>6.5536208922448907E-2</v>
      </c>
      <c r="E16" s="78">
        <v>7.666905362378873E-2</v>
      </c>
      <c r="F16" s="78">
        <v>8.962052281384715E-2</v>
      </c>
      <c r="G16" s="78">
        <v>0.10508889537953386</v>
      </c>
      <c r="H16" s="78">
        <v>0</v>
      </c>
      <c r="I16" s="78">
        <v>5.0486821069368228E-3</v>
      </c>
      <c r="J16" s="78">
        <v>2.3660419288020003E-3</v>
      </c>
      <c r="K16" s="78">
        <v>2.9136529770838089E-3</v>
      </c>
      <c r="L16" s="78">
        <v>1.0429870086849785E-3</v>
      </c>
      <c r="M16" s="78">
        <v>2.106542274066152E-3</v>
      </c>
      <c r="N16" s="78">
        <v>0</v>
      </c>
      <c r="O16" s="78">
        <v>0</v>
      </c>
      <c r="P16" s="78">
        <v>5.4854972021303287E-3</v>
      </c>
      <c r="Q16" s="78">
        <v>7.1984727290136715E-3</v>
      </c>
      <c r="R16" s="78">
        <v>0</v>
      </c>
      <c r="S16" s="78">
        <v>0</v>
      </c>
      <c r="T16" s="78">
        <v>0</v>
      </c>
      <c r="U16" s="79">
        <v>0.3594122599061943</v>
      </c>
      <c r="V16" s="79">
        <v>1.3477906295573761E-2</v>
      </c>
      <c r="W16" s="80">
        <v>1.2683969931144E-2</v>
      </c>
      <c r="Y16" s="81">
        <v>6.6331772771309936</v>
      </c>
      <c r="Z16" s="82">
        <v>8.8056833443072264</v>
      </c>
      <c r="AA16" s="82">
        <v>16.242626292212197</v>
      </c>
      <c r="AB16" s="82">
        <v>14.236826540536194</v>
      </c>
      <c r="AC16" s="82">
        <v>11.900566766765216</v>
      </c>
      <c r="AD16" s="82">
        <v>7.5056977445334487</v>
      </c>
      <c r="AE16" s="82">
        <v>2.852020433755778</v>
      </c>
      <c r="AF16" s="82">
        <v>3.1624288760799053</v>
      </c>
      <c r="AG16" s="82">
        <v>3.0987631782510232</v>
      </c>
      <c r="AH16" s="82">
        <v>2.5814614599879588</v>
      </c>
      <c r="AI16" s="82">
        <v>1.2609116300000001</v>
      </c>
      <c r="AJ16" s="82">
        <v>0.53241303579999999</v>
      </c>
      <c r="AK16" s="82">
        <v>0.33699999999999997</v>
      </c>
      <c r="AL16" s="82">
        <v>7.6718000000000002</v>
      </c>
      <c r="AM16" s="82">
        <v>10.067500000000001</v>
      </c>
      <c r="AN16" s="82">
        <v>0</v>
      </c>
      <c r="AO16" s="82">
        <v>0</v>
      </c>
      <c r="AP16" s="82">
        <v>0</v>
      </c>
      <c r="AQ16" s="74">
        <v>57.818880220951826</v>
      </c>
      <c r="AR16" s="74">
        <v>21.330696358408115</v>
      </c>
      <c r="AS16" s="83">
        <v>17.7393</v>
      </c>
      <c r="AU16" s="81">
        <v>6.6331772771309936</v>
      </c>
      <c r="AV16" s="82">
        <v>8.8056833443072264</v>
      </c>
      <c r="AW16" s="82">
        <v>16.242626292212197</v>
      </c>
      <c r="AX16" s="82">
        <v>14.236826540536194</v>
      </c>
      <c r="AY16" s="82">
        <v>11.900566766765216</v>
      </c>
      <c r="AZ16" s="82">
        <v>7.5056977445334487</v>
      </c>
      <c r="BA16" s="82">
        <v>2.852020433755778</v>
      </c>
      <c r="BB16" s="82">
        <v>3.1624288760799053</v>
      </c>
      <c r="BC16" s="82">
        <v>3.0987631782510232</v>
      </c>
      <c r="BD16" s="82">
        <v>2.5814614599879588</v>
      </c>
      <c r="BE16" s="82">
        <v>1.2609116300000001</v>
      </c>
      <c r="BF16" s="82">
        <v>0.53241303579999999</v>
      </c>
      <c r="BG16" s="82">
        <v>0.33699999999999997</v>
      </c>
      <c r="BH16" s="82">
        <v>7.6718000000000002</v>
      </c>
      <c r="BI16" s="82">
        <v>10.067500000000001</v>
      </c>
      <c r="BJ16" s="82">
        <v>0</v>
      </c>
      <c r="BK16" s="82">
        <v>0</v>
      </c>
      <c r="BL16" s="82">
        <v>0</v>
      </c>
      <c r="BM16" s="74">
        <v>57.818880220951826</v>
      </c>
      <c r="BN16" s="74">
        <v>21.330696358408115</v>
      </c>
      <c r="BO16" s="83">
        <v>17.7393</v>
      </c>
      <c r="BQ16" s="81">
        <v>6.6331772771309936</v>
      </c>
      <c r="BR16" s="82">
        <v>8.8056833443072264</v>
      </c>
      <c r="BS16" s="82">
        <v>16.242626292212197</v>
      </c>
      <c r="BT16" s="82">
        <v>14.236826540536194</v>
      </c>
      <c r="BU16" s="82">
        <v>11.900566766765216</v>
      </c>
      <c r="BV16" s="82">
        <v>7.5056977445334487</v>
      </c>
      <c r="BW16" s="82">
        <v>2.852020433755778</v>
      </c>
      <c r="BX16" s="82">
        <v>3.1624288760799053</v>
      </c>
      <c r="BY16" s="82">
        <v>3.0987631782510232</v>
      </c>
      <c r="BZ16" s="82">
        <v>2.5814614599879588</v>
      </c>
      <c r="CA16" s="82">
        <v>1.2609116300000001</v>
      </c>
      <c r="CB16" s="82">
        <v>0.53241303579999999</v>
      </c>
      <c r="CC16" s="82">
        <v>0.33699999999999997</v>
      </c>
      <c r="CD16" s="82">
        <v>7.6718000000000002</v>
      </c>
      <c r="CE16" s="82">
        <v>10.067500000000001</v>
      </c>
      <c r="CF16" s="82">
        <v>0</v>
      </c>
      <c r="CG16" s="82">
        <v>0</v>
      </c>
      <c r="CH16" s="82">
        <v>0</v>
      </c>
      <c r="CI16" s="74">
        <v>57.818880220951826</v>
      </c>
      <c r="CJ16" s="74">
        <v>21.330696358408115</v>
      </c>
      <c r="CK16" s="83">
        <v>17.7393</v>
      </c>
      <c r="CM16" s="84">
        <v>6.6331772771309936</v>
      </c>
      <c r="CN16" s="74">
        <v>8.8056833443072264</v>
      </c>
      <c r="CO16" s="74">
        <v>16.242626292212197</v>
      </c>
      <c r="CP16" s="74">
        <v>14.236826540536194</v>
      </c>
      <c r="CQ16" s="74">
        <v>11.900566766765216</v>
      </c>
      <c r="CR16" s="74">
        <v>7.5056977445334487</v>
      </c>
      <c r="CS16" s="74">
        <v>2.852020433755778</v>
      </c>
      <c r="CT16" s="74">
        <v>3.1624288760799053</v>
      </c>
      <c r="CU16" s="74">
        <v>3.0987631782510232</v>
      </c>
      <c r="CV16" s="74">
        <v>2.5814614599879588</v>
      </c>
      <c r="CW16" s="74">
        <v>1.2609116300000001</v>
      </c>
      <c r="CX16" s="74">
        <v>0.53241303579999999</v>
      </c>
      <c r="CY16" s="74">
        <v>0.33699999999999997</v>
      </c>
      <c r="CZ16" s="82">
        <v>7.5118954565506568</v>
      </c>
      <c r="DA16" s="82">
        <v>9.7896436373488438</v>
      </c>
      <c r="DB16" s="82">
        <v>0</v>
      </c>
      <c r="DC16" s="82">
        <v>0</v>
      </c>
      <c r="DD16" s="82">
        <v>0</v>
      </c>
      <c r="DE16" s="74">
        <v>57.818880220951826</v>
      </c>
      <c r="DF16" s="74">
        <v>21.330696358408115</v>
      </c>
      <c r="DG16" s="83">
        <v>17.3015390938995</v>
      </c>
    </row>
    <row r="17" spans="1:111">
      <c r="A17" s="75"/>
      <c r="B17" s="76" t="s">
        <v>52</v>
      </c>
      <c r="C17" s="77">
        <v>0</v>
      </c>
      <c r="D17" s="78">
        <v>0</v>
      </c>
      <c r="E17" s="78">
        <v>2.0143996328049384E-4</v>
      </c>
      <c r="F17" s="78">
        <v>0</v>
      </c>
      <c r="G17" s="78">
        <v>3.8325904794456471E-6</v>
      </c>
      <c r="H17" s="78">
        <v>0</v>
      </c>
      <c r="I17" s="78">
        <v>0</v>
      </c>
      <c r="J17" s="78">
        <v>4.3864124888146316E-4</v>
      </c>
      <c r="K17" s="78">
        <v>1.5555481659357728E-3</v>
      </c>
      <c r="L17" s="78">
        <v>1.1347512098555298E-2</v>
      </c>
      <c r="M17" s="78">
        <v>7.9004296984378311E-5</v>
      </c>
      <c r="N17" s="78">
        <v>0</v>
      </c>
      <c r="O17" s="78">
        <v>0</v>
      </c>
      <c r="P17" s="78">
        <v>3.9460750534722477E-2</v>
      </c>
      <c r="Q17" s="78">
        <v>4.7553434063480733E-2</v>
      </c>
      <c r="R17" s="78">
        <v>3.6685082684447985E-2</v>
      </c>
      <c r="S17" s="78">
        <v>0</v>
      </c>
      <c r="T17" s="78">
        <v>0</v>
      </c>
      <c r="U17" s="79">
        <v>2.0527255375993948E-4</v>
      </c>
      <c r="V17" s="79">
        <v>1.3420705810356913E-2</v>
      </c>
      <c r="W17" s="80">
        <v>0.12369926728265118</v>
      </c>
      <c r="Y17" s="81">
        <v>0</v>
      </c>
      <c r="Z17" s="82">
        <v>4.9576903960266559E-2</v>
      </c>
      <c r="AA17" s="82">
        <v>0.40816886559175719</v>
      </c>
      <c r="AB17" s="82">
        <v>1.1166117142633672E-2</v>
      </c>
      <c r="AC17" s="82">
        <v>0.65190784843634353</v>
      </c>
      <c r="AD17" s="82">
        <v>6.8441089554156495E-2</v>
      </c>
      <c r="AE17" s="82">
        <v>0</v>
      </c>
      <c r="AF17" s="82">
        <v>0.14742315383915849</v>
      </c>
      <c r="AG17" s="82">
        <v>0.69366848695473116</v>
      </c>
      <c r="AH17" s="82">
        <v>3.4104279983656851</v>
      </c>
      <c r="AI17" s="82">
        <v>3.1796340099999996</v>
      </c>
      <c r="AJ17" s="82">
        <v>2.9566257884000002</v>
      </c>
      <c r="AK17" s="82">
        <v>1.7537880000000003</v>
      </c>
      <c r="AL17" s="82">
        <v>12.574719626742766</v>
      </c>
      <c r="AM17" s="82">
        <v>15.153566329431566</v>
      </c>
      <c r="AN17" s="82">
        <v>11.690214275952407</v>
      </c>
      <c r="AO17" s="82">
        <v>0</v>
      </c>
      <c r="AP17" s="82">
        <v>0</v>
      </c>
      <c r="AQ17" s="74">
        <v>1.120819735131001</v>
      </c>
      <c r="AR17" s="74">
        <v>12.210008527113731</v>
      </c>
      <c r="AS17" s="83">
        <v>39.418500232126739</v>
      </c>
      <c r="AU17" s="81">
        <v>0</v>
      </c>
      <c r="AV17" s="82">
        <v>4.9576903960266559E-2</v>
      </c>
      <c r="AW17" s="82">
        <v>0.40816886559175719</v>
      </c>
      <c r="AX17" s="82">
        <v>1.1166117142633672E-2</v>
      </c>
      <c r="AY17" s="82">
        <v>0.65190784843634353</v>
      </c>
      <c r="AZ17" s="82">
        <v>6.8441089554156495E-2</v>
      </c>
      <c r="BA17" s="82">
        <v>0</v>
      </c>
      <c r="BB17" s="82">
        <v>0.14742315383915849</v>
      </c>
      <c r="BC17" s="82">
        <v>0.69366848695473116</v>
      </c>
      <c r="BD17" s="82">
        <v>3.4104279983656851</v>
      </c>
      <c r="BE17" s="82">
        <v>3.1796340099999996</v>
      </c>
      <c r="BF17" s="82">
        <v>2.9566257884000002</v>
      </c>
      <c r="BG17" s="82">
        <v>1.7537880000000003</v>
      </c>
      <c r="BH17" s="82">
        <v>12.574719626742766</v>
      </c>
      <c r="BI17" s="82">
        <v>15.153566329431566</v>
      </c>
      <c r="BJ17" s="82">
        <v>11.690214275952407</v>
      </c>
      <c r="BK17" s="82">
        <v>0</v>
      </c>
      <c r="BL17" s="82">
        <v>0</v>
      </c>
      <c r="BM17" s="74">
        <v>1.120819735131001</v>
      </c>
      <c r="BN17" s="74">
        <v>12.210008527113731</v>
      </c>
      <c r="BO17" s="83">
        <v>39.418500232126739</v>
      </c>
      <c r="BQ17" s="81">
        <v>0</v>
      </c>
      <c r="BR17" s="82">
        <v>4.9576903960266559E-2</v>
      </c>
      <c r="BS17" s="82">
        <v>0.40816886559175719</v>
      </c>
      <c r="BT17" s="82">
        <v>1.1166117142633672E-2</v>
      </c>
      <c r="BU17" s="82">
        <v>0.65190784843634353</v>
      </c>
      <c r="BV17" s="82">
        <v>6.8441089554156495E-2</v>
      </c>
      <c r="BW17" s="82">
        <v>0</v>
      </c>
      <c r="BX17" s="82">
        <v>0.14742315383915849</v>
      </c>
      <c r="BY17" s="82">
        <v>0.69366848695473116</v>
      </c>
      <c r="BZ17" s="82">
        <v>3.4104279983656851</v>
      </c>
      <c r="CA17" s="82">
        <v>3.1796340099999996</v>
      </c>
      <c r="CB17" s="82">
        <v>2.9566257884000002</v>
      </c>
      <c r="CC17" s="82">
        <v>1.7537880000000003</v>
      </c>
      <c r="CD17" s="82">
        <v>12.574719626742766</v>
      </c>
      <c r="CE17" s="82">
        <v>15.153566329431566</v>
      </c>
      <c r="CF17" s="82">
        <v>11.690214275952407</v>
      </c>
      <c r="CG17" s="82">
        <v>0</v>
      </c>
      <c r="CH17" s="82">
        <v>0</v>
      </c>
      <c r="CI17" s="74">
        <v>1.120819735131001</v>
      </c>
      <c r="CJ17" s="74">
        <v>12.210008527113731</v>
      </c>
      <c r="CK17" s="83">
        <v>39.418500232126739</v>
      </c>
      <c r="CM17" s="84">
        <v>0</v>
      </c>
      <c r="CN17" s="74">
        <v>4.9576903960266559E-2</v>
      </c>
      <c r="CO17" s="74">
        <v>0.40816886559175719</v>
      </c>
      <c r="CP17" s="74">
        <v>1.1166117142633672E-2</v>
      </c>
      <c r="CQ17" s="74">
        <v>0.65190784843634353</v>
      </c>
      <c r="CR17" s="74">
        <v>6.8441089554156495E-2</v>
      </c>
      <c r="CS17" s="74">
        <v>0</v>
      </c>
      <c r="CT17" s="74">
        <v>0.14742315383915849</v>
      </c>
      <c r="CU17" s="74">
        <v>0.69366848695473116</v>
      </c>
      <c r="CV17" s="74">
        <v>3.4104279983656851</v>
      </c>
      <c r="CW17" s="74">
        <v>3.1796340099999996</v>
      </c>
      <c r="CX17" s="74">
        <v>2.9566257884000002</v>
      </c>
      <c r="CY17" s="74">
        <v>1.7537880000000003</v>
      </c>
      <c r="CZ17" s="82">
        <v>12.312622752356338</v>
      </c>
      <c r="DA17" s="82">
        <v>14.735337889253875</v>
      </c>
      <c r="DB17" s="82">
        <v>11.289135821838778</v>
      </c>
      <c r="DC17" s="82">
        <v>0</v>
      </c>
      <c r="DD17" s="82">
        <v>0</v>
      </c>
      <c r="DE17" s="74">
        <v>1.120819735131001</v>
      </c>
      <c r="DF17" s="74">
        <v>12.210008527113731</v>
      </c>
      <c r="DG17" s="83">
        <v>38.337096463448994</v>
      </c>
    </row>
    <row r="18" spans="1:111" ht="13.5" thickBot="1">
      <c r="A18" s="75"/>
      <c r="B18" s="86" t="s">
        <v>53</v>
      </c>
      <c r="C18" s="77">
        <v>0</v>
      </c>
      <c r="D18" s="78">
        <v>0</v>
      </c>
      <c r="E18" s="78">
        <v>0</v>
      </c>
      <c r="F18" s="78">
        <v>0</v>
      </c>
      <c r="G18" s="78">
        <v>0</v>
      </c>
      <c r="H18" s="78">
        <v>0</v>
      </c>
      <c r="I18" s="78">
        <v>0</v>
      </c>
      <c r="J18" s="78">
        <v>0</v>
      </c>
      <c r="K18" s="78">
        <v>1.6407452105602122E-5</v>
      </c>
      <c r="L18" s="78">
        <v>0</v>
      </c>
      <c r="M18" s="78">
        <v>0</v>
      </c>
      <c r="N18" s="78">
        <v>0</v>
      </c>
      <c r="O18" s="78">
        <v>0</v>
      </c>
      <c r="P18" s="78">
        <v>0</v>
      </c>
      <c r="Q18" s="78">
        <v>0</v>
      </c>
      <c r="R18" s="78">
        <v>0</v>
      </c>
      <c r="S18" s="78">
        <v>0</v>
      </c>
      <c r="T18" s="78">
        <v>0</v>
      </c>
      <c r="U18" s="79">
        <v>0</v>
      </c>
      <c r="V18" s="79">
        <v>1.6407452105602122E-5</v>
      </c>
      <c r="W18" s="80">
        <v>0</v>
      </c>
      <c r="Y18" s="81">
        <v>0</v>
      </c>
      <c r="Z18" s="82">
        <v>0</v>
      </c>
      <c r="AA18" s="82">
        <v>0</v>
      </c>
      <c r="AB18" s="82">
        <v>0</v>
      </c>
      <c r="AC18" s="82">
        <v>0</v>
      </c>
      <c r="AD18" s="82">
        <v>0</v>
      </c>
      <c r="AE18" s="82">
        <v>0</v>
      </c>
      <c r="AF18" s="82">
        <v>2.9961502318954805E-2</v>
      </c>
      <c r="AG18" s="82">
        <v>2.7676792508851233E-4</v>
      </c>
      <c r="AH18" s="82">
        <v>0.30520024203152035</v>
      </c>
      <c r="AI18" s="82">
        <v>0.30947360826800002</v>
      </c>
      <c r="AJ18" s="82">
        <v>0.33779200000000031</v>
      </c>
      <c r="AK18" s="82">
        <v>0.33779200000000031</v>
      </c>
      <c r="AL18" s="82">
        <v>0.22331926033224159</v>
      </c>
      <c r="AM18" s="82">
        <v>0.22704819911678237</v>
      </c>
      <c r="AN18" s="82">
        <v>0.23080505315574154</v>
      </c>
      <c r="AO18" s="82">
        <v>0.42454223588473966</v>
      </c>
      <c r="AP18" s="82">
        <v>0.56018309518871734</v>
      </c>
      <c r="AQ18" s="74">
        <v>0</v>
      </c>
      <c r="AR18" s="74">
        <v>1.3204961205435644</v>
      </c>
      <c r="AS18" s="83">
        <v>1.6658978436782226</v>
      </c>
      <c r="AU18" s="81">
        <v>0</v>
      </c>
      <c r="AV18" s="82">
        <v>0</v>
      </c>
      <c r="AW18" s="82">
        <v>0</v>
      </c>
      <c r="AX18" s="82">
        <v>0</v>
      </c>
      <c r="AY18" s="82">
        <v>0</v>
      </c>
      <c r="AZ18" s="82">
        <v>0</v>
      </c>
      <c r="BA18" s="82">
        <v>0</v>
      </c>
      <c r="BB18" s="82">
        <v>2.9961502318954805E-2</v>
      </c>
      <c r="BC18" s="82">
        <v>2.7676792508851233E-4</v>
      </c>
      <c r="BD18" s="82">
        <v>0.30520024203152035</v>
      </c>
      <c r="BE18" s="82">
        <v>0.30947360826800002</v>
      </c>
      <c r="BF18" s="82">
        <v>0.33779200000000031</v>
      </c>
      <c r="BG18" s="82">
        <v>0.33779200000000031</v>
      </c>
      <c r="BH18" s="82">
        <v>0.22331926033224159</v>
      </c>
      <c r="BI18" s="82">
        <v>0.22704819911678237</v>
      </c>
      <c r="BJ18" s="82">
        <v>0.23080505315574154</v>
      </c>
      <c r="BK18" s="82">
        <v>0.42454223588473966</v>
      </c>
      <c r="BL18" s="82">
        <v>0.56018309518871734</v>
      </c>
      <c r="BM18" s="74">
        <v>0</v>
      </c>
      <c r="BN18" s="74">
        <v>1.3204961205435644</v>
      </c>
      <c r="BO18" s="83">
        <v>1.6658978436782226</v>
      </c>
      <c r="BQ18" s="81">
        <v>0</v>
      </c>
      <c r="BR18" s="82">
        <v>0</v>
      </c>
      <c r="BS18" s="82">
        <v>0</v>
      </c>
      <c r="BT18" s="82">
        <v>0</v>
      </c>
      <c r="BU18" s="82">
        <v>0</v>
      </c>
      <c r="BV18" s="82">
        <v>0</v>
      </c>
      <c r="BW18" s="82">
        <v>0</v>
      </c>
      <c r="BX18" s="82">
        <v>2.9961502318954805E-2</v>
      </c>
      <c r="BY18" s="82">
        <v>2.7676792508851233E-4</v>
      </c>
      <c r="BZ18" s="82">
        <v>0.30520024203152035</v>
      </c>
      <c r="CA18" s="82">
        <v>0.30947360826800002</v>
      </c>
      <c r="CB18" s="82">
        <v>0.33779200000000031</v>
      </c>
      <c r="CC18" s="82">
        <v>0.33779200000000031</v>
      </c>
      <c r="CD18" s="82">
        <v>0.22331926033224159</v>
      </c>
      <c r="CE18" s="82">
        <v>0.22704819911678237</v>
      </c>
      <c r="CF18" s="82">
        <v>0.23080505315574154</v>
      </c>
      <c r="CG18" s="82">
        <v>0.42454223588473966</v>
      </c>
      <c r="CH18" s="82">
        <v>0.56018309518871734</v>
      </c>
      <c r="CI18" s="74">
        <v>0</v>
      </c>
      <c r="CJ18" s="74">
        <v>1.3204961205435644</v>
      </c>
      <c r="CK18" s="83">
        <v>1.6658978436782226</v>
      </c>
      <c r="CM18" s="84">
        <v>0</v>
      </c>
      <c r="CN18" s="74">
        <v>0</v>
      </c>
      <c r="CO18" s="74">
        <v>0</v>
      </c>
      <c r="CP18" s="74">
        <v>0</v>
      </c>
      <c r="CQ18" s="74">
        <v>0</v>
      </c>
      <c r="CR18" s="74">
        <v>0</v>
      </c>
      <c r="CS18" s="74">
        <v>0</v>
      </c>
      <c r="CT18" s="74">
        <v>2.9961502318954805E-2</v>
      </c>
      <c r="CU18" s="74">
        <v>2.7676792508851233E-4</v>
      </c>
      <c r="CV18" s="74">
        <v>0.30520024203152035</v>
      </c>
      <c r="CW18" s="74">
        <v>0.30947360826800002</v>
      </c>
      <c r="CX18" s="74">
        <v>0.33779200000000031</v>
      </c>
      <c r="CY18" s="74">
        <v>0.33779200000000031</v>
      </c>
      <c r="CZ18" s="82">
        <v>0.21866458159102412</v>
      </c>
      <c r="DA18" s="82">
        <v>0.22078181851056583</v>
      </c>
      <c r="DB18" s="82">
        <v>0.22288638445248743</v>
      </c>
      <c r="DC18" s="82">
        <v>0.4071478176029758</v>
      </c>
      <c r="DD18" s="82">
        <v>0.53352428092802939</v>
      </c>
      <c r="DE18" s="74">
        <v>0</v>
      </c>
      <c r="DF18" s="74">
        <v>1.3204961205435644</v>
      </c>
      <c r="DG18" s="83">
        <v>1.6030048830850825</v>
      </c>
    </row>
    <row r="19" spans="1:111" ht="13.5" thickBot="1">
      <c r="A19" s="87"/>
      <c r="B19" s="88" t="s">
        <v>54</v>
      </c>
      <c r="C19" s="89">
        <v>0.79433648149850167</v>
      </c>
      <c r="D19" s="79">
        <v>0.63210535316426097</v>
      </c>
      <c r="E19" s="79">
        <v>0.5631316073104804</v>
      </c>
      <c r="F19" s="79">
        <v>0.26379925626061701</v>
      </c>
      <c r="G19" s="79">
        <v>0.2853835266258733</v>
      </c>
      <c r="H19" s="79">
        <v>3.3789669793138896E-2</v>
      </c>
      <c r="I19" s="79">
        <v>7.1653925888027353E-3</v>
      </c>
      <c r="J19" s="79">
        <v>4.0957931629725185E-2</v>
      </c>
      <c r="K19" s="79">
        <v>3.6863651779942698E-2</v>
      </c>
      <c r="L19" s="79">
        <v>0.11202603072306078</v>
      </c>
      <c r="M19" s="79">
        <v>0.37826648488934794</v>
      </c>
      <c r="N19" s="79">
        <v>0.10696979375849973</v>
      </c>
      <c r="O19" s="79">
        <v>0.22850974649035929</v>
      </c>
      <c r="P19" s="79">
        <v>0.29263442420185137</v>
      </c>
      <c r="Q19" s="79">
        <v>0.36848421046247265</v>
      </c>
      <c r="R19" s="79">
        <v>0.2950232541836651</v>
      </c>
      <c r="S19" s="79">
        <v>9.9718049875891446E-2</v>
      </c>
      <c r="T19" s="79">
        <v>9.6935720252018645E-2</v>
      </c>
      <c r="U19" s="79">
        <v>2.5387562248597328</v>
      </c>
      <c r="V19" s="79">
        <v>0.94454870165287719</v>
      </c>
      <c r="W19" s="80">
        <v>1.1527956589758992</v>
      </c>
      <c r="Y19" s="84">
        <v>80.123630688601139</v>
      </c>
      <c r="Z19" s="74">
        <v>52.888617990042</v>
      </c>
      <c r="AA19" s="74">
        <v>53.919348709438559</v>
      </c>
      <c r="AB19" s="74">
        <v>42.296305283667415</v>
      </c>
      <c r="AC19" s="74">
        <v>30.268817127773954</v>
      </c>
      <c r="AD19" s="74">
        <v>20.320795030025561</v>
      </c>
      <c r="AE19" s="74">
        <v>18.814532446617815</v>
      </c>
      <c r="AF19" s="74">
        <v>28.746887679681112</v>
      </c>
      <c r="AG19" s="74">
        <v>24.612508238274938</v>
      </c>
      <c r="AH19" s="74">
        <v>30.076376015664586</v>
      </c>
      <c r="AI19" s="74">
        <v>32.874355075196306</v>
      </c>
      <c r="AJ19" s="74">
        <v>29.771978342873801</v>
      </c>
      <c r="AK19" s="74">
        <v>54.089392915566769</v>
      </c>
      <c r="AL19" s="74">
        <v>104.07121674256339</v>
      </c>
      <c r="AM19" s="74">
        <v>104.39365095948295</v>
      </c>
      <c r="AN19" s="74">
        <v>111.21301722825591</v>
      </c>
      <c r="AO19" s="74">
        <v>36.969506632064828</v>
      </c>
      <c r="AP19" s="74">
        <v>23.179167395457373</v>
      </c>
      <c r="AQ19" s="74">
        <v>259.49671979952308</v>
      </c>
      <c r="AR19" s="74">
        <v>239.30682574390093</v>
      </c>
      <c r="AS19" s="83">
        <v>379.82655895782449</v>
      </c>
      <c r="AU19" s="84">
        <v>3.5604154698498984</v>
      </c>
      <c r="AV19" s="74">
        <v>11.628239669109165</v>
      </c>
      <c r="AW19" s="74">
        <v>18.19494558965377</v>
      </c>
      <c r="AX19" s="74">
        <v>40.481522027863313</v>
      </c>
      <c r="AY19" s="74">
        <v>27.521606088812916</v>
      </c>
      <c r="AZ19" s="74">
        <v>16.954867688383519</v>
      </c>
      <c r="BA19" s="74">
        <v>16.678743258386383</v>
      </c>
      <c r="BB19" s="74">
        <v>23.685309759862726</v>
      </c>
      <c r="BC19" s="74">
        <v>12.676925271931127</v>
      </c>
      <c r="BD19" s="74">
        <v>19.102820293447262</v>
      </c>
      <c r="BE19" s="74">
        <v>29.653959916139282</v>
      </c>
      <c r="BF19" s="74">
        <v>21.83248397984153</v>
      </c>
      <c r="BG19" s="74">
        <v>35.140644768597532</v>
      </c>
      <c r="BH19" s="74">
        <v>86.232953836866557</v>
      </c>
      <c r="BI19" s="74">
        <v>91.959859188169361</v>
      </c>
      <c r="BJ19" s="74">
        <v>96.552704441275964</v>
      </c>
      <c r="BK19" s="74">
        <v>29.487009532900029</v>
      </c>
      <c r="BL19" s="74">
        <v>15.678337622664875</v>
      </c>
      <c r="BM19" s="74">
        <v>101.38672884528907</v>
      </c>
      <c r="BN19" s="74">
        <v>175.72575493658937</v>
      </c>
      <c r="BO19" s="83">
        <v>319.91086462187673</v>
      </c>
      <c r="BQ19" s="84">
        <v>18.965279877253234</v>
      </c>
      <c r="BR19" s="74">
        <v>21.704745399033587</v>
      </c>
      <c r="BS19" s="74">
        <v>28.053601629979383</v>
      </c>
      <c r="BT19" s="74">
        <v>40.857800333316575</v>
      </c>
      <c r="BU19" s="74">
        <v>28.068297647254475</v>
      </c>
      <c r="BV19" s="74">
        <v>17.409214020132204</v>
      </c>
      <c r="BW19" s="74">
        <v>16.93926674279065</v>
      </c>
      <c r="BX19" s="74">
        <v>24.223443110585528</v>
      </c>
      <c r="BY19" s="74">
        <v>13.405137807298669</v>
      </c>
      <c r="BZ19" s="74">
        <v>22.497314700040949</v>
      </c>
      <c r="CA19" s="74">
        <v>29.922735230677738</v>
      </c>
      <c r="CB19" s="74">
        <v>24.750986204201947</v>
      </c>
      <c r="CC19" s="74">
        <v>38.154782933402643</v>
      </c>
      <c r="CD19" s="74">
        <v>88.454546177432789</v>
      </c>
      <c r="CE19" s="74">
        <v>94.301997404068644</v>
      </c>
      <c r="CF19" s="74">
        <v>99.005339439344766</v>
      </c>
      <c r="CG19" s="74">
        <v>31.935507633565695</v>
      </c>
      <c r="CH19" s="74">
        <v>18.125574906220557</v>
      </c>
      <c r="CI19" s="74">
        <v>137.64972488683725</v>
      </c>
      <c r="CJ19" s="74">
        <v>187.30288074913034</v>
      </c>
      <c r="CK19" s="83">
        <v>331.82296556063244</v>
      </c>
      <c r="CM19" s="84">
        <v>18.965279877253234</v>
      </c>
      <c r="CN19" s="74">
        <v>21.704745399033587</v>
      </c>
      <c r="CO19" s="74">
        <v>28.053601629979383</v>
      </c>
      <c r="CP19" s="74">
        <v>40.857800333316575</v>
      </c>
      <c r="CQ19" s="74">
        <v>28.068297647254475</v>
      </c>
      <c r="CR19" s="74">
        <v>17.409214020132204</v>
      </c>
      <c r="CS19" s="74">
        <v>16.93926674279065</v>
      </c>
      <c r="CT19" s="74">
        <v>24.223443110585528</v>
      </c>
      <c r="CU19" s="74">
        <v>13.405137807298669</v>
      </c>
      <c r="CV19" s="74">
        <v>22.497314700040949</v>
      </c>
      <c r="CW19" s="74">
        <v>29.922735230677738</v>
      </c>
      <c r="CX19" s="74">
        <v>24.750986204201947</v>
      </c>
      <c r="CY19" s="74">
        <v>38.154782933402643</v>
      </c>
      <c r="CZ19" s="74">
        <v>86.610874050614925</v>
      </c>
      <c r="DA19" s="74">
        <v>91.699324447581589</v>
      </c>
      <c r="DB19" s="74">
        <v>95.608574627855262</v>
      </c>
      <c r="DC19" s="74">
        <v>30.627040463836277</v>
      </c>
      <c r="DD19" s="74">
        <v>17.262988478776983</v>
      </c>
      <c r="DE19" s="74">
        <v>137.64972488683725</v>
      </c>
      <c r="DF19" s="74">
        <v>187.30288074913034</v>
      </c>
      <c r="DG19" s="83">
        <v>321.80880206866505</v>
      </c>
    </row>
    <row r="20" spans="1:111">
      <c r="A20" s="90"/>
      <c r="B20" s="62" t="s">
        <v>55</v>
      </c>
      <c r="C20" s="77">
        <v>2.0115815742822751E-3</v>
      </c>
      <c r="D20" s="78">
        <v>1.239422599006664E-2</v>
      </c>
      <c r="E20" s="78">
        <v>0</v>
      </c>
      <c r="F20" s="78">
        <v>4.1387080970355606E-3</v>
      </c>
      <c r="G20" s="78">
        <v>3.4383072229776331E-2</v>
      </c>
      <c r="H20" s="78">
        <v>2.1543749196967752E-2</v>
      </c>
      <c r="I20" s="78">
        <v>7.3502195101866922E-3</v>
      </c>
      <c r="J20" s="78">
        <v>1.269892132207614E-2</v>
      </c>
      <c r="K20" s="78">
        <v>1.1509484626559797E-2</v>
      </c>
      <c r="L20" s="78">
        <v>1.5798708370098929E-2</v>
      </c>
      <c r="M20" s="78">
        <v>1.310913856966193E-2</v>
      </c>
      <c r="N20" s="78">
        <v>0</v>
      </c>
      <c r="O20" s="78">
        <v>0</v>
      </c>
      <c r="P20" s="78">
        <v>1.9051460416667786E-2</v>
      </c>
      <c r="Q20" s="78">
        <v>2.0721357147602551E-2</v>
      </c>
      <c r="R20" s="78">
        <v>2.2391253878537323E-2</v>
      </c>
      <c r="S20" s="78">
        <v>2.2399653316001016E-2</v>
      </c>
      <c r="T20" s="78">
        <v>2.2409963635818878E-2</v>
      </c>
      <c r="U20" s="79">
        <v>5.292758789116081E-2</v>
      </c>
      <c r="V20" s="79">
        <v>8.2010221595551241E-2</v>
      </c>
      <c r="W20" s="80">
        <v>0.10697368839462756</v>
      </c>
      <c r="Y20" s="81">
        <v>5.1243314039983172</v>
      </c>
      <c r="Z20" s="82">
        <v>3.3960179212782595</v>
      </c>
      <c r="AA20" s="82">
        <v>1.9849129047995238</v>
      </c>
      <c r="AB20" s="82">
        <v>2.3318543865240353</v>
      </c>
      <c r="AC20" s="82">
        <v>3.3695410785180808</v>
      </c>
      <c r="AD20" s="82">
        <v>6.8339040215855071</v>
      </c>
      <c r="AE20" s="82">
        <v>8.5174997562187489</v>
      </c>
      <c r="AF20" s="82">
        <v>8.5419430726605849</v>
      </c>
      <c r="AG20" s="82">
        <v>13.332979351119217</v>
      </c>
      <c r="AH20" s="82">
        <v>14.306610868566676</v>
      </c>
      <c r="AI20" s="82">
        <v>14.079787730000003</v>
      </c>
      <c r="AJ20" s="82">
        <v>11.886625162199998</v>
      </c>
      <c r="AK20" s="82">
        <v>12.246533406699999</v>
      </c>
      <c r="AL20" s="82">
        <v>17.229711791802245</v>
      </c>
      <c r="AM20" s="82">
        <v>18.739928791802235</v>
      </c>
      <c r="AN20" s="82">
        <v>20.250145791802236</v>
      </c>
      <c r="AO20" s="82">
        <v>20.257742053902241</v>
      </c>
      <c r="AP20" s="82">
        <v>20.267066474973269</v>
      </c>
      <c r="AQ20" s="74">
        <v>16.206657695118217</v>
      </c>
      <c r="AR20" s="74">
        <v>89.745883369050745</v>
      </c>
      <c r="AS20" s="83">
        <v>96.744594904282224</v>
      </c>
      <c r="AU20" s="81">
        <v>5.1243314039983172</v>
      </c>
      <c r="AV20" s="82">
        <v>3.3960179212782595</v>
      </c>
      <c r="AW20" s="82">
        <v>1.9849129047995238</v>
      </c>
      <c r="AX20" s="82">
        <v>2.3318543865240353</v>
      </c>
      <c r="AY20" s="82">
        <v>3.3695410785180808</v>
      </c>
      <c r="AZ20" s="82">
        <v>6.8339040215855071</v>
      </c>
      <c r="BA20" s="82">
        <v>8.5174997562187489</v>
      </c>
      <c r="BB20" s="82">
        <v>8.5419430726605849</v>
      </c>
      <c r="BC20" s="82">
        <v>13.332979351119217</v>
      </c>
      <c r="BD20" s="82">
        <v>14.306610868566676</v>
      </c>
      <c r="BE20" s="82">
        <v>14.079787730000003</v>
      </c>
      <c r="BF20" s="82">
        <v>11.886625162199998</v>
      </c>
      <c r="BG20" s="82">
        <v>12.246533406699999</v>
      </c>
      <c r="BH20" s="82">
        <v>17.229711791802245</v>
      </c>
      <c r="BI20" s="82">
        <v>18.739928791802235</v>
      </c>
      <c r="BJ20" s="82">
        <v>20.250145791802236</v>
      </c>
      <c r="BK20" s="82">
        <v>20.257742053902241</v>
      </c>
      <c r="BL20" s="82">
        <v>20.267066474973269</v>
      </c>
      <c r="BM20" s="74">
        <v>16.206657695118217</v>
      </c>
      <c r="BN20" s="74">
        <v>89.745883369050745</v>
      </c>
      <c r="BO20" s="83">
        <v>96.744594904282224</v>
      </c>
      <c r="BQ20" s="81">
        <v>5.1243314039983172</v>
      </c>
      <c r="BR20" s="82">
        <v>3.3960179212782595</v>
      </c>
      <c r="BS20" s="82">
        <v>1.9849129047995238</v>
      </c>
      <c r="BT20" s="82">
        <v>2.3318543865240353</v>
      </c>
      <c r="BU20" s="82">
        <v>3.3695410785180808</v>
      </c>
      <c r="BV20" s="82">
        <v>6.8339040215855071</v>
      </c>
      <c r="BW20" s="82">
        <v>8.5174997562187489</v>
      </c>
      <c r="BX20" s="82">
        <v>8.5419430726605849</v>
      </c>
      <c r="BY20" s="82">
        <v>13.332979351119217</v>
      </c>
      <c r="BZ20" s="82">
        <v>14.306610868566676</v>
      </c>
      <c r="CA20" s="82">
        <v>14.079787730000003</v>
      </c>
      <c r="CB20" s="82">
        <v>11.886625162199998</v>
      </c>
      <c r="CC20" s="82">
        <v>12.246533406699999</v>
      </c>
      <c r="CD20" s="82">
        <v>17.229711791802245</v>
      </c>
      <c r="CE20" s="82">
        <v>18.739928791802235</v>
      </c>
      <c r="CF20" s="82">
        <v>20.250145791802236</v>
      </c>
      <c r="CG20" s="82">
        <v>20.257742053902241</v>
      </c>
      <c r="CH20" s="82">
        <v>20.267066474973269</v>
      </c>
      <c r="CI20" s="74">
        <v>16.206657695118217</v>
      </c>
      <c r="CJ20" s="74">
        <v>89.745883369050745</v>
      </c>
      <c r="CK20" s="83">
        <v>96.744594904282224</v>
      </c>
      <c r="CM20" s="84">
        <v>5.1243314039983172</v>
      </c>
      <c r="CN20" s="74">
        <v>3.3960179212782595</v>
      </c>
      <c r="CO20" s="74">
        <v>1.9849129047995238</v>
      </c>
      <c r="CP20" s="74">
        <v>2.3318543865240353</v>
      </c>
      <c r="CQ20" s="74">
        <v>3.3695410785180808</v>
      </c>
      <c r="CR20" s="74">
        <v>6.8339040215855071</v>
      </c>
      <c r="CS20" s="74">
        <v>8.5174997562187489</v>
      </c>
      <c r="CT20" s="74">
        <v>8.5419430726605849</v>
      </c>
      <c r="CU20" s="74">
        <v>13.332979351119217</v>
      </c>
      <c r="CV20" s="74">
        <v>14.306610868566676</v>
      </c>
      <c r="CW20" s="74">
        <v>14.079787730000003</v>
      </c>
      <c r="CX20" s="74">
        <v>11.886625162199998</v>
      </c>
      <c r="CY20" s="74">
        <v>12.246533406699999</v>
      </c>
      <c r="CZ20" s="82">
        <v>16.870590177861331</v>
      </c>
      <c r="DA20" s="82">
        <v>18.222719112097057</v>
      </c>
      <c r="DB20" s="82">
        <v>19.555385458241975</v>
      </c>
      <c r="DC20" s="82">
        <v>19.427738325308979</v>
      </c>
      <c r="DD20" s="82">
        <v>19.302567607717538</v>
      </c>
      <c r="DE20" s="74">
        <v>16.206657695118217</v>
      </c>
      <c r="DF20" s="74">
        <v>89.745883369050745</v>
      </c>
      <c r="DG20" s="83">
        <v>93.37900068122687</v>
      </c>
    </row>
    <row r="21" spans="1:111">
      <c r="A21" s="91"/>
      <c r="B21" s="76" t="s">
        <v>56</v>
      </c>
      <c r="C21" s="77">
        <v>0</v>
      </c>
      <c r="D21" s="78">
        <v>0</v>
      </c>
      <c r="E21" s="78">
        <v>0</v>
      </c>
      <c r="F21" s="78">
        <v>0</v>
      </c>
      <c r="G21" s="78">
        <v>0</v>
      </c>
      <c r="H21" s="78">
        <v>0</v>
      </c>
      <c r="I21" s="78">
        <v>0</v>
      </c>
      <c r="J21" s="78">
        <v>0</v>
      </c>
      <c r="K21" s="78">
        <v>3.0995453547221856E-3</v>
      </c>
      <c r="L21" s="78">
        <v>0</v>
      </c>
      <c r="M21" s="78">
        <v>0</v>
      </c>
      <c r="N21" s="78">
        <v>0</v>
      </c>
      <c r="O21" s="78">
        <v>0</v>
      </c>
      <c r="P21" s="78">
        <v>0</v>
      </c>
      <c r="Q21" s="78">
        <v>0</v>
      </c>
      <c r="R21" s="78">
        <v>0</v>
      </c>
      <c r="S21" s="78">
        <v>0</v>
      </c>
      <c r="T21" s="78">
        <v>0</v>
      </c>
      <c r="U21" s="79">
        <v>0</v>
      </c>
      <c r="V21" s="79">
        <v>3.0995453547221856E-3</v>
      </c>
      <c r="W21" s="80">
        <v>0</v>
      </c>
      <c r="Y21" s="81">
        <v>0</v>
      </c>
      <c r="Z21" s="82">
        <v>0</v>
      </c>
      <c r="AA21" s="82">
        <v>0</v>
      </c>
      <c r="AB21" s="82">
        <v>0</v>
      </c>
      <c r="AC21" s="82">
        <v>0</v>
      </c>
      <c r="AD21" s="82">
        <v>0</v>
      </c>
      <c r="AE21" s="82">
        <v>0</v>
      </c>
      <c r="AF21" s="82">
        <v>0</v>
      </c>
      <c r="AG21" s="82">
        <v>9.897313624937496</v>
      </c>
      <c r="AH21" s="82">
        <v>-0.25886946351463735</v>
      </c>
      <c r="AI21" s="82">
        <v>0.25389202999999994</v>
      </c>
      <c r="AJ21" s="82">
        <v>0</v>
      </c>
      <c r="AK21" s="82">
        <v>0</v>
      </c>
      <c r="AL21" s="82">
        <v>0</v>
      </c>
      <c r="AM21" s="82">
        <v>0</v>
      </c>
      <c r="AN21" s="82">
        <v>0</v>
      </c>
      <c r="AO21" s="82">
        <v>0</v>
      </c>
      <c r="AP21" s="82">
        <v>0</v>
      </c>
      <c r="AQ21" s="74">
        <v>0</v>
      </c>
      <c r="AR21" s="74">
        <v>9.8923361914228582</v>
      </c>
      <c r="AS21" s="83">
        <v>0</v>
      </c>
      <c r="AU21" s="81">
        <v>0</v>
      </c>
      <c r="AV21" s="82">
        <v>0</v>
      </c>
      <c r="AW21" s="82">
        <v>0</v>
      </c>
      <c r="AX21" s="82">
        <v>0</v>
      </c>
      <c r="AY21" s="82">
        <v>0</v>
      </c>
      <c r="AZ21" s="82">
        <v>0</v>
      </c>
      <c r="BA21" s="82">
        <v>0</v>
      </c>
      <c r="BB21" s="82">
        <v>0</v>
      </c>
      <c r="BC21" s="82">
        <v>9.897313624937496</v>
      </c>
      <c r="BD21" s="82">
        <v>-0.25886946351463735</v>
      </c>
      <c r="BE21" s="82">
        <v>0.25389202999999994</v>
      </c>
      <c r="BF21" s="82">
        <v>0</v>
      </c>
      <c r="BG21" s="82">
        <v>0</v>
      </c>
      <c r="BH21" s="82">
        <v>0</v>
      </c>
      <c r="BI21" s="82">
        <v>0</v>
      </c>
      <c r="BJ21" s="82">
        <v>0</v>
      </c>
      <c r="BK21" s="82">
        <v>0</v>
      </c>
      <c r="BL21" s="82">
        <v>0</v>
      </c>
      <c r="BM21" s="74">
        <v>0</v>
      </c>
      <c r="BN21" s="74">
        <v>9.8923361914228582</v>
      </c>
      <c r="BO21" s="83">
        <v>0</v>
      </c>
      <c r="BQ21" s="81">
        <v>0</v>
      </c>
      <c r="BR21" s="82">
        <v>0</v>
      </c>
      <c r="BS21" s="82">
        <v>0</v>
      </c>
      <c r="BT21" s="82">
        <v>0</v>
      </c>
      <c r="BU21" s="82">
        <v>0</v>
      </c>
      <c r="BV21" s="82">
        <v>0</v>
      </c>
      <c r="BW21" s="82">
        <v>0</v>
      </c>
      <c r="BX21" s="82">
        <v>0</v>
      </c>
      <c r="BY21" s="82">
        <v>9.897313624937496</v>
      </c>
      <c r="BZ21" s="82">
        <v>-0.25886946351463735</v>
      </c>
      <c r="CA21" s="82">
        <v>0.25389202999999994</v>
      </c>
      <c r="CB21" s="82">
        <v>0</v>
      </c>
      <c r="CC21" s="82">
        <v>0</v>
      </c>
      <c r="CD21" s="82">
        <v>0</v>
      </c>
      <c r="CE21" s="82">
        <v>0</v>
      </c>
      <c r="CF21" s="82">
        <v>0</v>
      </c>
      <c r="CG21" s="82">
        <v>0</v>
      </c>
      <c r="CH21" s="82">
        <v>0</v>
      </c>
      <c r="CI21" s="74">
        <v>0</v>
      </c>
      <c r="CJ21" s="74">
        <v>9.8923361914228582</v>
      </c>
      <c r="CK21" s="83">
        <v>0</v>
      </c>
      <c r="CM21" s="84">
        <v>0</v>
      </c>
      <c r="CN21" s="74">
        <v>0</v>
      </c>
      <c r="CO21" s="74">
        <v>0</v>
      </c>
      <c r="CP21" s="74">
        <v>0</v>
      </c>
      <c r="CQ21" s="74">
        <v>0</v>
      </c>
      <c r="CR21" s="74">
        <v>0</v>
      </c>
      <c r="CS21" s="74">
        <v>0</v>
      </c>
      <c r="CT21" s="74">
        <v>0</v>
      </c>
      <c r="CU21" s="74">
        <v>9.897313624937496</v>
      </c>
      <c r="CV21" s="74">
        <v>-0.25886946351463735</v>
      </c>
      <c r="CW21" s="74">
        <v>0.25389202999999994</v>
      </c>
      <c r="CX21" s="74">
        <v>0</v>
      </c>
      <c r="CY21" s="74">
        <v>0</v>
      </c>
      <c r="CZ21" s="82">
        <v>0</v>
      </c>
      <c r="DA21" s="82">
        <v>0</v>
      </c>
      <c r="DB21" s="82">
        <v>0</v>
      </c>
      <c r="DC21" s="82">
        <v>0</v>
      </c>
      <c r="DD21" s="82">
        <v>0</v>
      </c>
      <c r="DE21" s="74">
        <v>0</v>
      </c>
      <c r="DF21" s="74">
        <v>9.8923361914228582</v>
      </c>
      <c r="DG21" s="83">
        <v>0</v>
      </c>
    </row>
    <row r="22" spans="1:111">
      <c r="A22" s="91"/>
      <c r="B22" s="76" t="s">
        <v>57</v>
      </c>
      <c r="C22" s="77">
        <v>0.69553858203344032</v>
      </c>
      <c r="D22" s="78">
        <v>0.70454526680637763</v>
      </c>
      <c r="E22" s="78">
        <v>0.66159585008035959</v>
      </c>
      <c r="F22" s="78">
        <v>0.83854519458692456</v>
      </c>
      <c r="G22" s="78">
        <v>0.92158184966434109</v>
      </c>
      <c r="H22" s="78">
        <v>0.49800111269409569</v>
      </c>
      <c r="I22" s="78">
        <v>0.64894862600004966</v>
      </c>
      <c r="J22" s="78">
        <v>0.36228061901893932</v>
      </c>
      <c r="K22" s="78">
        <v>0.13742260559458408</v>
      </c>
      <c r="L22" s="78">
        <v>0.21557671461081168</v>
      </c>
      <c r="M22" s="78">
        <v>0.43534716480285057</v>
      </c>
      <c r="N22" s="78">
        <v>0.57048424439785717</v>
      </c>
      <c r="O22" s="78">
        <v>0.5141942570116258</v>
      </c>
      <c r="P22" s="78">
        <v>0.39366265546694124</v>
      </c>
      <c r="Q22" s="78">
        <v>0.46460784856945836</v>
      </c>
      <c r="R22" s="78">
        <v>0.46218570404882098</v>
      </c>
      <c r="S22" s="78">
        <v>0.48053926504131783</v>
      </c>
      <c r="T22" s="78">
        <v>0.45661684151498294</v>
      </c>
      <c r="U22" s="79">
        <v>3.8218067431714431</v>
      </c>
      <c r="V22" s="79">
        <v>3.3822553441308134</v>
      </c>
      <c r="W22" s="80">
        <v>2.2576123146415217</v>
      </c>
      <c r="Y22" s="81">
        <v>62.64172860760533</v>
      </c>
      <c r="Z22" s="82">
        <v>52.435639077685835</v>
      </c>
      <c r="AA22" s="82">
        <v>61.872476025062426</v>
      </c>
      <c r="AB22" s="82">
        <v>67.814829960823715</v>
      </c>
      <c r="AC22" s="82">
        <v>62.198791030257603</v>
      </c>
      <c r="AD22" s="82">
        <v>43.95546603144173</v>
      </c>
      <c r="AE22" s="82">
        <v>50.681827268139926</v>
      </c>
      <c r="AF22" s="82">
        <v>69.437913275800312</v>
      </c>
      <c r="AG22" s="82">
        <v>47.382025983964851</v>
      </c>
      <c r="AH22" s="82">
        <v>67.898320395647573</v>
      </c>
      <c r="AI22" s="82">
        <v>74.783770959999998</v>
      </c>
      <c r="AJ22" s="82">
        <v>61.486891163142396</v>
      </c>
      <c r="AK22" s="82">
        <v>53.803289004748557</v>
      </c>
      <c r="AL22" s="82">
        <v>58.419203402062607</v>
      </c>
      <c r="AM22" s="82">
        <v>68.172040290167644</v>
      </c>
      <c r="AN22" s="82">
        <v>68.663165522931806</v>
      </c>
      <c r="AO22" s="82">
        <v>71.390623994950374</v>
      </c>
      <c r="AP22" s="82">
        <v>69.617485192578954</v>
      </c>
      <c r="AQ22" s="74">
        <v>306.96346470143493</v>
      </c>
      <c r="AR22" s="74">
        <v>469.42950408288533</v>
      </c>
      <c r="AS22" s="83">
        <v>336.2625184026914</v>
      </c>
      <c r="AU22" s="81">
        <v>62.64172860760533</v>
      </c>
      <c r="AV22" s="82">
        <v>52.435639077685835</v>
      </c>
      <c r="AW22" s="82">
        <v>61.872476025062426</v>
      </c>
      <c r="AX22" s="82">
        <v>67.814829960823715</v>
      </c>
      <c r="AY22" s="82">
        <v>62.198791030257603</v>
      </c>
      <c r="AZ22" s="82">
        <v>43.95546603144173</v>
      </c>
      <c r="BA22" s="82">
        <v>50.681827268139926</v>
      </c>
      <c r="BB22" s="82">
        <v>69.437913275800312</v>
      </c>
      <c r="BC22" s="82">
        <v>47.382025983964851</v>
      </c>
      <c r="BD22" s="82">
        <v>67.898320395647573</v>
      </c>
      <c r="BE22" s="82">
        <v>74.783770959999998</v>
      </c>
      <c r="BF22" s="82">
        <v>61.486891163142396</v>
      </c>
      <c r="BG22" s="82">
        <v>53.803289004748557</v>
      </c>
      <c r="BH22" s="82">
        <v>58.419203402062607</v>
      </c>
      <c r="BI22" s="82">
        <v>68.172040290167644</v>
      </c>
      <c r="BJ22" s="82">
        <v>68.663165522931806</v>
      </c>
      <c r="BK22" s="82">
        <v>71.390623994950374</v>
      </c>
      <c r="BL22" s="82">
        <v>69.617485192578954</v>
      </c>
      <c r="BM22" s="74">
        <v>306.96346470143493</v>
      </c>
      <c r="BN22" s="74">
        <v>469.42950408288533</v>
      </c>
      <c r="BO22" s="83">
        <v>336.2625184026914</v>
      </c>
      <c r="BQ22" s="81">
        <v>62.64172860760533</v>
      </c>
      <c r="BR22" s="82">
        <v>52.435639077685835</v>
      </c>
      <c r="BS22" s="82">
        <v>61.872476025062426</v>
      </c>
      <c r="BT22" s="82">
        <v>67.814829960823715</v>
      </c>
      <c r="BU22" s="82">
        <v>62.198791030257603</v>
      </c>
      <c r="BV22" s="82">
        <v>43.95546603144173</v>
      </c>
      <c r="BW22" s="82">
        <v>50.681827268139926</v>
      </c>
      <c r="BX22" s="82">
        <v>69.437913275800312</v>
      </c>
      <c r="BY22" s="82">
        <v>47.382025983964851</v>
      </c>
      <c r="BZ22" s="82">
        <v>67.898320395647573</v>
      </c>
      <c r="CA22" s="82">
        <v>74.783770959999998</v>
      </c>
      <c r="CB22" s="82">
        <v>61.486891163142396</v>
      </c>
      <c r="CC22" s="82">
        <v>53.803289004748557</v>
      </c>
      <c r="CD22" s="82">
        <v>58.419203402062607</v>
      </c>
      <c r="CE22" s="82">
        <v>68.172040290167644</v>
      </c>
      <c r="CF22" s="82">
        <v>68.663165522931806</v>
      </c>
      <c r="CG22" s="82">
        <v>71.390623994950374</v>
      </c>
      <c r="CH22" s="82">
        <v>69.617485192578954</v>
      </c>
      <c r="CI22" s="74">
        <v>306.96346470143493</v>
      </c>
      <c r="CJ22" s="74">
        <v>469.42950408288533</v>
      </c>
      <c r="CK22" s="83">
        <v>336.2625184026914</v>
      </c>
      <c r="CM22" s="84">
        <v>62.64172860760533</v>
      </c>
      <c r="CN22" s="74">
        <v>52.435639077685835</v>
      </c>
      <c r="CO22" s="74">
        <v>61.872476025062426</v>
      </c>
      <c r="CP22" s="74">
        <v>67.814829960823715</v>
      </c>
      <c r="CQ22" s="74">
        <v>62.198791030257603</v>
      </c>
      <c r="CR22" s="74">
        <v>43.95546603144173</v>
      </c>
      <c r="CS22" s="74">
        <v>50.681827268139926</v>
      </c>
      <c r="CT22" s="74">
        <v>69.437913275800312</v>
      </c>
      <c r="CU22" s="74">
        <v>47.382025983964851</v>
      </c>
      <c r="CV22" s="74">
        <v>67.898320395647573</v>
      </c>
      <c r="CW22" s="74">
        <v>74.783770959999998</v>
      </c>
      <c r="CX22" s="74">
        <v>61.486891163142396</v>
      </c>
      <c r="CY22" s="74">
        <v>53.803289004748557</v>
      </c>
      <c r="CZ22" s="82">
        <v>57.201562685583923</v>
      </c>
      <c r="DA22" s="82">
        <v>66.290536922942991</v>
      </c>
      <c r="DB22" s="82">
        <v>66.307407481855009</v>
      </c>
      <c r="DC22" s="82">
        <v>68.46559493965178</v>
      </c>
      <c r="DD22" s="82">
        <v>66.304426260623998</v>
      </c>
      <c r="DE22" s="74">
        <v>306.96346470143493</v>
      </c>
      <c r="DF22" s="74">
        <v>469.42950408288533</v>
      </c>
      <c r="DG22" s="83">
        <v>324.56952829065767</v>
      </c>
    </row>
    <row r="23" spans="1:111">
      <c r="A23" s="91"/>
      <c r="B23" s="76" t="s">
        <v>58</v>
      </c>
      <c r="C23" s="77">
        <v>0.40233982391758061</v>
      </c>
      <c r="D23" s="78">
        <v>0.22275116988416657</v>
      </c>
      <c r="E23" s="78">
        <v>0.11969821858612625</v>
      </c>
      <c r="F23" s="78">
        <v>0.18536592957352133</v>
      </c>
      <c r="G23" s="78">
        <v>1.9463750616019466E-2</v>
      </c>
      <c r="H23" s="78">
        <v>3.4016446100475398E-2</v>
      </c>
      <c r="I23" s="78">
        <v>3.505998504114427E-3</v>
      </c>
      <c r="J23" s="78">
        <v>1.9070156864435819E-2</v>
      </c>
      <c r="K23" s="78">
        <v>1.6859727708375204E-2</v>
      </c>
      <c r="L23" s="78">
        <v>2.373169641098629E-2</v>
      </c>
      <c r="M23" s="78">
        <v>4.3974070681572011E-3</v>
      </c>
      <c r="N23" s="78">
        <v>3.2433559936257482E-2</v>
      </c>
      <c r="O23" s="78">
        <v>3.3415596926674035E-2</v>
      </c>
      <c r="P23" s="78">
        <v>3.3826882231403205E-2</v>
      </c>
      <c r="Q23" s="78">
        <v>4.1544223051444361E-2</v>
      </c>
      <c r="R23" s="78">
        <v>4.4235430109323286E-2</v>
      </c>
      <c r="S23" s="78">
        <v>6.2945137707336299E-2</v>
      </c>
      <c r="T23" s="78">
        <v>6.5221719104253839E-2</v>
      </c>
      <c r="U23" s="79">
        <v>0.94961889257741416</v>
      </c>
      <c r="V23" s="79">
        <v>0.16743058951947587</v>
      </c>
      <c r="W23" s="80">
        <v>0.24777339220376099</v>
      </c>
      <c r="Y23" s="81">
        <v>6.8790942510812334</v>
      </c>
      <c r="Z23" s="82">
        <v>10.21241201022427</v>
      </c>
      <c r="AA23" s="82">
        <v>10.540066790443019</v>
      </c>
      <c r="AB23" s="82">
        <v>14.945569340872291</v>
      </c>
      <c r="AC23" s="82">
        <v>11.708891544689823</v>
      </c>
      <c r="AD23" s="82">
        <v>6.2963288706905418</v>
      </c>
      <c r="AE23" s="82">
        <v>1.9420653062045972</v>
      </c>
      <c r="AF23" s="82">
        <v>1.5799776432750312</v>
      </c>
      <c r="AG23" s="82">
        <v>1.9646307878342222</v>
      </c>
      <c r="AH23" s="82">
        <v>5.5725288186197233</v>
      </c>
      <c r="AI23" s="82">
        <v>3.8126840399999997</v>
      </c>
      <c r="AJ23" s="82">
        <v>2.6807907378625617</v>
      </c>
      <c r="AK23" s="82">
        <v>2.8638585546159492</v>
      </c>
      <c r="AL23" s="82">
        <v>5.169228219377505</v>
      </c>
      <c r="AM23" s="82">
        <v>6.3485475451318658</v>
      </c>
      <c r="AN23" s="82">
        <v>6.7598022204108359</v>
      </c>
      <c r="AO23" s="82">
        <v>9.6189113700612143</v>
      </c>
      <c r="AP23" s="82">
        <v>9.9668053533184384</v>
      </c>
      <c r="AQ23" s="74">
        <v>54.286033937310634</v>
      </c>
      <c r="AR23" s="74">
        <v>26.712864759102626</v>
      </c>
      <c r="AS23" s="83">
        <v>37.863294708299861</v>
      </c>
      <c r="AU23" s="81">
        <v>6.8790942510812334</v>
      </c>
      <c r="AV23" s="82">
        <v>10.21241201022427</v>
      </c>
      <c r="AW23" s="82">
        <v>10.540066790443019</v>
      </c>
      <c r="AX23" s="82">
        <v>14.945569340872291</v>
      </c>
      <c r="AY23" s="82">
        <v>11.708891544689823</v>
      </c>
      <c r="AZ23" s="82">
        <v>6.2963288706905418</v>
      </c>
      <c r="BA23" s="82">
        <v>1.9420653062045972</v>
      </c>
      <c r="BB23" s="82">
        <v>1.5799776432750312</v>
      </c>
      <c r="BC23" s="82">
        <v>1.9646307878342222</v>
      </c>
      <c r="BD23" s="82">
        <v>5.5725288186197233</v>
      </c>
      <c r="BE23" s="82">
        <v>3.8126840399999997</v>
      </c>
      <c r="BF23" s="82">
        <v>2.6807907378625617</v>
      </c>
      <c r="BG23" s="82">
        <v>2.8638585546159492</v>
      </c>
      <c r="BH23" s="82">
        <v>5.169228219377505</v>
      </c>
      <c r="BI23" s="82">
        <v>6.3485475451318658</v>
      </c>
      <c r="BJ23" s="82">
        <v>6.7598022204108359</v>
      </c>
      <c r="BK23" s="82">
        <v>9.6189113700612143</v>
      </c>
      <c r="BL23" s="82">
        <v>9.9668053533184384</v>
      </c>
      <c r="BM23" s="74">
        <v>54.286033937310634</v>
      </c>
      <c r="BN23" s="74">
        <v>26.712864759102626</v>
      </c>
      <c r="BO23" s="83">
        <v>37.863294708299861</v>
      </c>
      <c r="BQ23" s="81">
        <v>6.8790942510812334</v>
      </c>
      <c r="BR23" s="82">
        <v>10.21241201022427</v>
      </c>
      <c r="BS23" s="82">
        <v>10.540066790443019</v>
      </c>
      <c r="BT23" s="82">
        <v>14.945569340872291</v>
      </c>
      <c r="BU23" s="82">
        <v>11.708891544689823</v>
      </c>
      <c r="BV23" s="82">
        <v>6.2963288706905418</v>
      </c>
      <c r="BW23" s="82">
        <v>1.9420653062045972</v>
      </c>
      <c r="BX23" s="82">
        <v>1.5799776432750312</v>
      </c>
      <c r="BY23" s="82">
        <v>1.9646307878342222</v>
      </c>
      <c r="BZ23" s="82">
        <v>5.5725288186197233</v>
      </c>
      <c r="CA23" s="82">
        <v>3.8126840399999997</v>
      </c>
      <c r="CB23" s="82">
        <v>2.6807907378625617</v>
      </c>
      <c r="CC23" s="82">
        <v>2.8638585546159492</v>
      </c>
      <c r="CD23" s="82">
        <v>5.169228219377505</v>
      </c>
      <c r="CE23" s="82">
        <v>6.3485475451318658</v>
      </c>
      <c r="CF23" s="82">
        <v>6.7598022204108359</v>
      </c>
      <c r="CG23" s="82">
        <v>9.6189113700612143</v>
      </c>
      <c r="CH23" s="82">
        <v>9.9668053533184384</v>
      </c>
      <c r="CI23" s="74">
        <v>54.286033937310634</v>
      </c>
      <c r="CJ23" s="74">
        <v>26.712864759102626</v>
      </c>
      <c r="CK23" s="83">
        <v>37.863294708299861</v>
      </c>
      <c r="CM23" s="84">
        <v>6.8790942510812334</v>
      </c>
      <c r="CN23" s="74">
        <v>10.21241201022427</v>
      </c>
      <c r="CO23" s="74">
        <v>10.540066790443019</v>
      </c>
      <c r="CP23" s="74">
        <v>14.945569340872291</v>
      </c>
      <c r="CQ23" s="74">
        <v>11.708891544689823</v>
      </c>
      <c r="CR23" s="74">
        <v>6.2963288706905418</v>
      </c>
      <c r="CS23" s="74">
        <v>1.9420653062045972</v>
      </c>
      <c r="CT23" s="74">
        <v>1.5799776432750312</v>
      </c>
      <c r="CU23" s="74">
        <v>1.9646307878342222</v>
      </c>
      <c r="CV23" s="74">
        <v>5.5725288186197233</v>
      </c>
      <c r="CW23" s="74">
        <v>3.8126840399999997</v>
      </c>
      <c r="CX23" s="74">
        <v>2.6807907378625617</v>
      </c>
      <c r="CY23" s="74">
        <v>2.8638585546159492</v>
      </c>
      <c r="CZ23" s="82">
        <v>5.0614851762318258</v>
      </c>
      <c r="DA23" s="82">
        <v>6.1733318183865693</v>
      </c>
      <c r="DB23" s="82">
        <v>6.5278808064250029</v>
      </c>
      <c r="DC23" s="82">
        <v>9.2248036614668596</v>
      </c>
      <c r="DD23" s="82">
        <v>9.4924904106352166</v>
      </c>
      <c r="DE23" s="74">
        <v>54.286033937310634</v>
      </c>
      <c r="DF23" s="74">
        <v>26.712864759102626</v>
      </c>
      <c r="DG23" s="83">
        <v>36.47999187314548</v>
      </c>
    </row>
    <row r="24" spans="1:111">
      <c r="A24" s="91"/>
      <c r="B24" s="76" t="s">
        <v>59</v>
      </c>
      <c r="C24" s="77">
        <v>6.6390929409668713E-3</v>
      </c>
      <c r="D24" s="78">
        <v>0.19865223222053999</v>
      </c>
      <c r="E24" s="78">
        <v>0.13350345086966409</v>
      </c>
      <c r="F24" s="78">
        <v>0.12915764363440607</v>
      </c>
      <c r="G24" s="78">
        <v>1.7071601188830835E-2</v>
      </c>
      <c r="H24" s="78">
        <v>0</v>
      </c>
      <c r="I24" s="78">
        <v>7.0831593242004411E-4</v>
      </c>
      <c r="J24" s="78">
        <v>1.357705115742649E-3</v>
      </c>
      <c r="K24" s="78">
        <v>9.4227087688555158E-3</v>
      </c>
      <c r="L24" s="78">
        <v>3.748292182025719E-3</v>
      </c>
      <c r="M24" s="78">
        <v>1.5889603638226406E-3</v>
      </c>
      <c r="N24" s="78">
        <v>0</v>
      </c>
      <c r="O24" s="78">
        <v>0</v>
      </c>
      <c r="P24" s="78">
        <v>1.8763992136619936E-3</v>
      </c>
      <c r="Q24" s="78">
        <v>1.9326987317220313E-3</v>
      </c>
      <c r="R24" s="78">
        <v>1.4822952566018891E-3</v>
      </c>
      <c r="S24" s="78">
        <v>1.5076369969626217E-3</v>
      </c>
      <c r="T24" s="78">
        <v>1.5076369969626217E-3</v>
      </c>
      <c r="U24" s="79">
        <v>0.48502402085440782</v>
      </c>
      <c r="V24" s="79">
        <v>1.682598236286657E-2</v>
      </c>
      <c r="W24" s="80">
        <v>8.3066671959111573E-3</v>
      </c>
      <c r="Y24" s="81">
        <v>3.6040578517186992</v>
      </c>
      <c r="Z24" s="82">
        <v>9.1029464058706271</v>
      </c>
      <c r="AA24" s="82">
        <v>12.381917909800693</v>
      </c>
      <c r="AB24" s="82">
        <v>10.555881213408817</v>
      </c>
      <c r="AC24" s="82">
        <v>10.889765368287991</v>
      </c>
      <c r="AD24" s="82">
        <v>3.9664598785473402</v>
      </c>
      <c r="AE24" s="82">
        <v>3.0602840395924393</v>
      </c>
      <c r="AF24" s="82">
        <v>7.4900990243717596</v>
      </c>
      <c r="AG24" s="82">
        <v>17.259438035973766</v>
      </c>
      <c r="AH24" s="82">
        <v>5.0225566606932937</v>
      </c>
      <c r="AI24" s="82">
        <v>3.6880325100000002</v>
      </c>
      <c r="AJ24" s="82">
        <v>1.9731589533338099</v>
      </c>
      <c r="AK24" s="82">
        <v>0.92145351051050717</v>
      </c>
      <c r="AL24" s="82">
        <v>3.8451003820335341</v>
      </c>
      <c r="AM24" s="82">
        <v>3.9604688477762129</v>
      </c>
      <c r="AN24" s="82">
        <v>3.0375060999535859</v>
      </c>
      <c r="AO24" s="82">
        <v>3.089436166238511</v>
      </c>
      <c r="AP24" s="82">
        <v>3.089436166238511</v>
      </c>
      <c r="AQ24" s="74">
        <v>46.534568749086823</v>
      </c>
      <c r="AR24" s="74">
        <v>43.381482613022918</v>
      </c>
      <c r="AS24" s="83">
        <v>17.021947662240354</v>
      </c>
      <c r="AU24" s="81">
        <v>3.6040578517186992</v>
      </c>
      <c r="AV24" s="82">
        <v>9.1029464058706271</v>
      </c>
      <c r="AW24" s="82">
        <v>12.381917909800693</v>
      </c>
      <c r="AX24" s="82">
        <v>10.555881213408817</v>
      </c>
      <c r="AY24" s="82">
        <v>10.889765368287991</v>
      </c>
      <c r="AZ24" s="82">
        <v>3.9664598785473402</v>
      </c>
      <c r="BA24" s="82">
        <v>3.0602840395924393</v>
      </c>
      <c r="BB24" s="82">
        <v>7.4900990243717596</v>
      </c>
      <c r="BC24" s="82">
        <v>17.259438035973766</v>
      </c>
      <c r="BD24" s="82">
        <v>5.0225566606932937</v>
      </c>
      <c r="BE24" s="82">
        <v>3.6880325100000002</v>
      </c>
      <c r="BF24" s="82">
        <v>1.9731589533338099</v>
      </c>
      <c r="BG24" s="82">
        <v>0.92145351051050717</v>
      </c>
      <c r="BH24" s="82">
        <v>3.8451003820335341</v>
      </c>
      <c r="BI24" s="82">
        <v>3.9604688477762129</v>
      </c>
      <c r="BJ24" s="82">
        <v>3.0375060999535859</v>
      </c>
      <c r="BK24" s="82">
        <v>3.089436166238511</v>
      </c>
      <c r="BL24" s="82">
        <v>3.089436166238511</v>
      </c>
      <c r="BM24" s="74">
        <v>46.534568749086823</v>
      </c>
      <c r="BN24" s="74">
        <v>43.381482613022918</v>
      </c>
      <c r="BO24" s="83">
        <v>17.021947662240354</v>
      </c>
      <c r="BQ24" s="81">
        <v>3.6040578517186992</v>
      </c>
      <c r="BR24" s="82">
        <v>9.1029464058706271</v>
      </c>
      <c r="BS24" s="82">
        <v>12.381917909800693</v>
      </c>
      <c r="BT24" s="82">
        <v>10.555881213408817</v>
      </c>
      <c r="BU24" s="82">
        <v>10.889765368287991</v>
      </c>
      <c r="BV24" s="82">
        <v>3.9664598785473402</v>
      </c>
      <c r="BW24" s="82">
        <v>3.0602840395924393</v>
      </c>
      <c r="BX24" s="82">
        <v>7.4900990243717596</v>
      </c>
      <c r="BY24" s="82">
        <v>17.259438035973766</v>
      </c>
      <c r="BZ24" s="82">
        <v>5.0225566606932937</v>
      </c>
      <c r="CA24" s="82">
        <v>3.6880325100000002</v>
      </c>
      <c r="CB24" s="82">
        <v>1.9731589533338099</v>
      </c>
      <c r="CC24" s="82">
        <v>0.92145351051050717</v>
      </c>
      <c r="CD24" s="82">
        <v>3.8451003820335341</v>
      </c>
      <c r="CE24" s="82">
        <v>3.9604688477762129</v>
      </c>
      <c r="CF24" s="82">
        <v>3.0375060999535859</v>
      </c>
      <c r="CG24" s="82">
        <v>3.089436166238511</v>
      </c>
      <c r="CH24" s="82">
        <v>3.089436166238511</v>
      </c>
      <c r="CI24" s="74">
        <v>46.534568749086823</v>
      </c>
      <c r="CJ24" s="74">
        <v>43.381482613022918</v>
      </c>
      <c r="CK24" s="83">
        <v>17.021947662240354</v>
      </c>
      <c r="CM24" s="84">
        <v>3.6040578517186992</v>
      </c>
      <c r="CN24" s="74">
        <v>9.1029464058706271</v>
      </c>
      <c r="CO24" s="74">
        <v>12.381917909800693</v>
      </c>
      <c r="CP24" s="74">
        <v>10.555881213408817</v>
      </c>
      <c r="CQ24" s="74">
        <v>10.889765368287991</v>
      </c>
      <c r="CR24" s="74">
        <v>3.9664598785473402</v>
      </c>
      <c r="CS24" s="74">
        <v>3.0602840395924393</v>
      </c>
      <c r="CT24" s="74">
        <v>7.4900990243717596</v>
      </c>
      <c r="CU24" s="74">
        <v>17.259438035973766</v>
      </c>
      <c r="CV24" s="74">
        <v>5.0225566606932937</v>
      </c>
      <c r="CW24" s="74">
        <v>3.6880325100000002</v>
      </c>
      <c r="CX24" s="74">
        <v>1.9731589533338099</v>
      </c>
      <c r="CY24" s="74">
        <v>0.92145351051050717</v>
      </c>
      <c r="CZ24" s="82">
        <v>3.7649563452877941</v>
      </c>
      <c r="DA24" s="82">
        <v>3.8511625186541547</v>
      </c>
      <c r="DB24" s="82">
        <v>2.9332925909303866</v>
      </c>
      <c r="DC24" s="82">
        <v>2.9628552506356844</v>
      </c>
      <c r="DD24" s="82">
        <v>2.9424115494062981</v>
      </c>
      <c r="DE24" s="74">
        <v>46.534568749086823</v>
      </c>
      <c r="DF24" s="74">
        <v>43.381482613022918</v>
      </c>
      <c r="DG24" s="83">
        <v>16.45467825491432</v>
      </c>
    </row>
    <row r="25" spans="1:111">
      <c r="A25" s="91"/>
      <c r="B25" s="76" t="s">
        <v>60</v>
      </c>
      <c r="C25" s="77">
        <v>4.8298744125708851E-3</v>
      </c>
      <c r="D25" s="78">
        <v>2.2592988115601106E-2</v>
      </c>
      <c r="E25" s="78">
        <v>9.6512630275329317E-2</v>
      </c>
      <c r="F25" s="78">
        <v>3.067299193935949E-2</v>
      </c>
      <c r="G25" s="78">
        <v>4.0462757383116325E-3</v>
      </c>
      <c r="H25" s="78">
        <v>1.1338815366825133E-2</v>
      </c>
      <c r="I25" s="78">
        <v>1.8449163177682313E-3</v>
      </c>
      <c r="J25" s="78">
        <v>1.0392197261081715E-3</v>
      </c>
      <c r="K25" s="78">
        <v>9.5134427606530041E-4</v>
      </c>
      <c r="L25" s="78">
        <v>8.4124210194139572E-4</v>
      </c>
      <c r="M25" s="78">
        <v>3.5024826950519176E-4</v>
      </c>
      <c r="N25" s="78">
        <v>0</v>
      </c>
      <c r="O25" s="78">
        <v>0</v>
      </c>
      <c r="P25" s="78">
        <v>1.3190681348687052E-3</v>
      </c>
      <c r="Q25" s="78">
        <v>1.3190681348687052E-3</v>
      </c>
      <c r="R25" s="78">
        <v>1.3190681348687052E-3</v>
      </c>
      <c r="S25" s="78">
        <v>1.3190681348687052E-3</v>
      </c>
      <c r="T25" s="78">
        <v>1.3190681348687052E-3</v>
      </c>
      <c r="U25" s="79">
        <v>0.15865476048117241</v>
      </c>
      <c r="V25" s="79">
        <v>1.6365786058213427E-2</v>
      </c>
      <c r="W25" s="80">
        <v>6.5953406743435262E-3</v>
      </c>
      <c r="Y25" s="81">
        <v>2.9313269001276572</v>
      </c>
      <c r="Z25" s="82">
        <v>4.7939864841117616</v>
      </c>
      <c r="AA25" s="82">
        <v>8.2350253510960272</v>
      </c>
      <c r="AB25" s="82">
        <v>6.4215187119842092</v>
      </c>
      <c r="AC25" s="82">
        <v>5.3797892466825274</v>
      </c>
      <c r="AD25" s="82">
        <v>4.1772195811383792</v>
      </c>
      <c r="AE25" s="82">
        <v>4.6847710125161166</v>
      </c>
      <c r="AF25" s="82">
        <v>3.278960744464392</v>
      </c>
      <c r="AG25" s="82">
        <v>3.0297117493896524</v>
      </c>
      <c r="AH25" s="82">
        <v>3.2376831361929059</v>
      </c>
      <c r="AI25" s="82">
        <v>2.6015553300000001</v>
      </c>
      <c r="AJ25" s="82">
        <v>3.6401318339333182</v>
      </c>
      <c r="AK25" s="82">
        <v>3.5753563780285669</v>
      </c>
      <c r="AL25" s="82">
        <v>4.4467357766556352</v>
      </c>
      <c r="AM25" s="82">
        <v>4.4467357766556352</v>
      </c>
      <c r="AN25" s="82">
        <v>4.4467357766556352</v>
      </c>
      <c r="AO25" s="82">
        <v>4.4467357766556352</v>
      </c>
      <c r="AP25" s="82">
        <v>4.4467357766556352</v>
      </c>
      <c r="AQ25" s="74">
        <v>27.761646694002181</v>
      </c>
      <c r="AR25" s="74">
        <v>28.22538976566333</v>
      </c>
      <c r="AS25" s="83">
        <v>22.233678883278177</v>
      </c>
      <c r="AU25" s="81">
        <v>2.9313269001276572</v>
      </c>
      <c r="AV25" s="82">
        <v>4.7939864841117616</v>
      </c>
      <c r="AW25" s="82">
        <v>8.2350253510960272</v>
      </c>
      <c r="AX25" s="82">
        <v>6.4215187119842092</v>
      </c>
      <c r="AY25" s="82">
        <v>5.3797892466825274</v>
      </c>
      <c r="AZ25" s="82">
        <v>4.1772195811383792</v>
      </c>
      <c r="BA25" s="82">
        <v>4.6847710125161166</v>
      </c>
      <c r="BB25" s="82">
        <v>3.278960744464392</v>
      </c>
      <c r="BC25" s="82">
        <v>3.0297117493896524</v>
      </c>
      <c r="BD25" s="82">
        <v>3.2376831361929059</v>
      </c>
      <c r="BE25" s="82">
        <v>2.6015553300000001</v>
      </c>
      <c r="BF25" s="82">
        <v>3.6401318339333182</v>
      </c>
      <c r="BG25" s="82">
        <v>3.5753563780285669</v>
      </c>
      <c r="BH25" s="82">
        <v>4.4467357766556352</v>
      </c>
      <c r="BI25" s="82">
        <v>4.4467357766556352</v>
      </c>
      <c r="BJ25" s="82">
        <v>4.4467357766556352</v>
      </c>
      <c r="BK25" s="82">
        <v>4.4467357766556352</v>
      </c>
      <c r="BL25" s="82">
        <v>4.4467357766556352</v>
      </c>
      <c r="BM25" s="74">
        <v>27.761646694002181</v>
      </c>
      <c r="BN25" s="74">
        <v>28.22538976566333</v>
      </c>
      <c r="BO25" s="83">
        <v>22.233678883278177</v>
      </c>
      <c r="BQ25" s="81">
        <v>2.9313269001276572</v>
      </c>
      <c r="BR25" s="82">
        <v>4.7939864841117616</v>
      </c>
      <c r="BS25" s="82">
        <v>8.2350253510960272</v>
      </c>
      <c r="BT25" s="82">
        <v>6.4215187119842092</v>
      </c>
      <c r="BU25" s="82">
        <v>5.3797892466825274</v>
      </c>
      <c r="BV25" s="82">
        <v>4.1772195811383792</v>
      </c>
      <c r="BW25" s="82">
        <v>4.6847710125161166</v>
      </c>
      <c r="BX25" s="82">
        <v>3.278960744464392</v>
      </c>
      <c r="BY25" s="82">
        <v>3.0297117493896524</v>
      </c>
      <c r="BZ25" s="82">
        <v>3.2376831361929059</v>
      </c>
      <c r="CA25" s="82">
        <v>2.6015553300000001</v>
      </c>
      <c r="CB25" s="82">
        <v>3.6401318339333182</v>
      </c>
      <c r="CC25" s="82">
        <v>3.5753563780285669</v>
      </c>
      <c r="CD25" s="82">
        <v>4.4467357766556352</v>
      </c>
      <c r="CE25" s="82">
        <v>4.4467357766556352</v>
      </c>
      <c r="CF25" s="82">
        <v>4.4467357766556352</v>
      </c>
      <c r="CG25" s="82">
        <v>4.4467357766556352</v>
      </c>
      <c r="CH25" s="82">
        <v>4.4467357766556352</v>
      </c>
      <c r="CI25" s="74">
        <v>27.761646694002181</v>
      </c>
      <c r="CJ25" s="74">
        <v>28.22538976566333</v>
      </c>
      <c r="CK25" s="83">
        <v>22.233678883278177</v>
      </c>
      <c r="CM25" s="84">
        <v>2.9313269001276572</v>
      </c>
      <c r="CN25" s="74">
        <v>4.7939864841117616</v>
      </c>
      <c r="CO25" s="74">
        <v>8.2350253510960272</v>
      </c>
      <c r="CP25" s="74">
        <v>6.4215187119842092</v>
      </c>
      <c r="CQ25" s="74">
        <v>5.3797892466825274</v>
      </c>
      <c r="CR25" s="74">
        <v>4.1772195811383792</v>
      </c>
      <c r="CS25" s="74">
        <v>4.6847710125161166</v>
      </c>
      <c r="CT25" s="74">
        <v>3.278960744464392</v>
      </c>
      <c r="CU25" s="74">
        <v>3.0297117493896524</v>
      </c>
      <c r="CV25" s="74">
        <v>3.2376831361929059</v>
      </c>
      <c r="CW25" s="74">
        <v>2.6015553300000001</v>
      </c>
      <c r="CX25" s="74">
        <v>3.6401318339333182</v>
      </c>
      <c r="CY25" s="74">
        <v>3.5753563780285669</v>
      </c>
      <c r="CZ25" s="82">
        <v>4.3540517580151619</v>
      </c>
      <c r="DA25" s="82">
        <v>4.3240088008848572</v>
      </c>
      <c r="DB25" s="82">
        <v>4.294173140158752</v>
      </c>
      <c r="DC25" s="82">
        <v>4.2645433454916564</v>
      </c>
      <c r="DD25" s="82">
        <v>4.2351179964077641</v>
      </c>
      <c r="DE25" s="74">
        <v>27.761646694002181</v>
      </c>
      <c r="DF25" s="74">
        <v>28.22538976566333</v>
      </c>
      <c r="DG25" s="83">
        <v>21.471895040958188</v>
      </c>
    </row>
    <row r="26" spans="1:111">
      <c r="A26" s="91"/>
      <c r="B26" s="76" t="s">
        <v>61</v>
      </c>
      <c r="C26" s="77">
        <v>7.0405355099879613E-4</v>
      </c>
      <c r="D26" s="78">
        <v>0</v>
      </c>
      <c r="E26" s="78">
        <v>0</v>
      </c>
      <c r="F26" s="78">
        <v>2.3371323320078019E-3</v>
      </c>
      <c r="G26" s="78">
        <v>0</v>
      </c>
      <c r="H26" s="78">
        <v>0</v>
      </c>
      <c r="I26" s="78">
        <v>4.7630311636651518E-3</v>
      </c>
      <c r="J26" s="78">
        <v>3.3564736513015079E-5</v>
      </c>
      <c r="K26" s="78">
        <v>3.8265185638768413E-2</v>
      </c>
      <c r="L26" s="78">
        <v>4.7597353155115084E-4</v>
      </c>
      <c r="M26" s="78">
        <v>1.3271509550636097E-2</v>
      </c>
      <c r="N26" s="78">
        <v>0</v>
      </c>
      <c r="O26" s="78">
        <v>0</v>
      </c>
      <c r="P26" s="78">
        <v>2.759762734905653E-2</v>
      </c>
      <c r="Q26" s="78">
        <v>7.2937906148690362E-2</v>
      </c>
      <c r="R26" s="78">
        <v>7.8247087595360212E-2</v>
      </c>
      <c r="S26" s="78">
        <v>8.3361988237063825E-2</v>
      </c>
      <c r="T26" s="78">
        <v>8.2667648822223452E-2</v>
      </c>
      <c r="U26" s="79">
        <v>3.041185883006598E-3</v>
      </c>
      <c r="V26" s="79">
        <v>5.6809264621133823E-2</v>
      </c>
      <c r="W26" s="80">
        <v>0.34481225815239436</v>
      </c>
      <c r="Y26" s="81">
        <v>1.4033734509461921</v>
      </c>
      <c r="Z26" s="82">
        <v>2.0202588363808625</v>
      </c>
      <c r="AA26" s="82">
        <v>3.2663454755134831</v>
      </c>
      <c r="AB26" s="82">
        <v>3.5977294353699252</v>
      </c>
      <c r="AC26" s="82">
        <v>1.9724448051948051</v>
      </c>
      <c r="AD26" s="82">
        <v>3.1276905782440365</v>
      </c>
      <c r="AE26" s="82">
        <v>1.1084003503808271</v>
      </c>
      <c r="AF26" s="82">
        <v>1.5736198778632273</v>
      </c>
      <c r="AG26" s="82">
        <v>2.1973809674501901</v>
      </c>
      <c r="AH26" s="82">
        <v>4.6084365392043534</v>
      </c>
      <c r="AI26" s="82">
        <v>4.2187801999999994</v>
      </c>
      <c r="AJ26" s="82">
        <v>4.4584638085000003</v>
      </c>
      <c r="AK26" s="82">
        <v>3.9059805600000006</v>
      </c>
      <c r="AL26" s="82">
        <v>5.9640035319999987</v>
      </c>
      <c r="AM26" s="82">
        <v>15.762294504000002</v>
      </c>
      <c r="AN26" s="82">
        <v>16.909638675999997</v>
      </c>
      <c r="AO26" s="82">
        <v>18.014997665999999</v>
      </c>
      <c r="AP26" s="82">
        <v>17.864946987000003</v>
      </c>
      <c r="AQ26" s="74">
        <v>12.260152003405267</v>
      </c>
      <c r="AR26" s="74">
        <v>25.198752881642633</v>
      </c>
      <c r="AS26" s="83">
        <v>74.515881364999998</v>
      </c>
      <c r="AU26" s="81">
        <v>1.4033734509461921</v>
      </c>
      <c r="AV26" s="82">
        <v>2.0202588363808625</v>
      </c>
      <c r="AW26" s="82">
        <v>3.2663454755134831</v>
      </c>
      <c r="AX26" s="82">
        <v>3.5977294353699252</v>
      </c>
      <c r="AY26" s="82">
        <v>1.9724448051948051</v>
      </c>
      <c r="AZ26" s="82">
        <v>3.1276905782440365</v>
      </c>
      <c r="BA26" s="82">
        <v>1.1084003503808271</v>
      </c>
      <c r="BB26" s="82">
        <v>1.5736198778632273</v>
      </c>
      <c r="BC26" s="82">
        <v>2.1973809674501901</v>
      </c>
      <c r="BD26" s="82">
        <v>4.6084365392043534</v>
      </c>
      <c r="BE26" s="82">
        <v>4.2187801999999994</v>
      </c>
      <c r="BF26" s="82">
        <v>4.4584638085000003</v>
      </c>
      <c r="BG26" s="82">
        <v>3.9059805600000006</v>
      </c>
      <c r="BH26" s="82">
        <v>5.9640035319999987</v>
      </c>
      <c r="BI26" s="82">
        <v>15.762294504000002</v>
      </c>
      <c r="BJ26" s="82">
        <v>16.909638675999997</v>
      </c>
      <c r="BK26" s="82">
        <v>18.014997665999999</v>
      </c>
      <c r="BL26" s="82">
        <v>17.864946987000003</v>
      </c>
      <c r="BM26" s="74">
        <v>12.260152003405267</v>
      </c>
      <c r="BN26" s="74">
        <v>25.198752881642633</v>
      </c>
      <c r="BO26" s="83">
        <v>74.515881364999998</v>
      </c>
      <c r="BQ26" s="81">
        <v>1.4033734509461921</v>
      </c>
      <c r="BR26" s="82">
        <v>2.0202588363808625</v>
      </c>
      <c r="BS26" s="82">
        <v>3.2663454755134831</v>
      </c>
      <c r="BT26" s="82">
        <v>3.5977294353699252</v>
      </c>
      <c r="BU26" s="82">
        <v>1.9724448051948051</v>
      </c>
      <c r="BV26" s="82">
        <v>3.1276905782440365</v>
      </c>
      <c r="BW26" s="82">
        <v>1.1084003503808271</v>
      </c>
      <c r="BX26" s="82">
        <v>1.5736198778632273</v>
      </c>
      <c r="BY26" s="82">
        <v>2.1973809674501901</v>
      </c>
      <c r="BZ26" s="82">
        <v>4.6084365392043534</v>
      </c>
      <c r="CA26" s="82">
        <v>4.2187801999999994</v>
      </c>
      <c r="CB26" s="82">
        <v>4.4584638085000003</v>
      </c>
      <c r="CC26" s="82">
        <v>3.9059805600000006</v>
      </c>
      <c r="CD26" s="82">
        <v>5.9640035319999987</v>
      </c>
      <c r="CE26" s="82">
        <v>15.762294504000002</v>
      </c>
      <c r="CF26" s="82">
        <v>16.909638675999997</v>
      </c>
      <c r="CG26" s="82">
        <v>18.014997665999999</v>
      </c>
      <c r="CH26" s="82">
        <v>17.864946987000003</v>
      </c>
      <c r="CI26" s="74">
        <v>12.260152003405267</v>
      </c>
      <c r="CJ26" s="74">
        <v>25.198752881642633</v>
      </c>
      <c r="CK26" s="83">
        <v>74.515881364999998</v>
      </c>
      <c r="CM26" s="84">
        <v>1.4033734509461921</v>
      </c>
      <c r="CN26" s="74">
        <v>2.0202588363808625</v>
      </c>
      <c r="CO26" s="74">
        <v>3.2663454755134831</v>
      </c>
      <c r="CP26" s="74">
        <v>3.5977294353699252</v>
      </c>
      <c r="CQ26" s="74">
        <v>1.9724448051948051</v>
      </c>
      <c r="CR26" s="74">
        <v>3.1276905782440365</v>
      </c>
      <c r="CS26" s="74">
        <v>1.1084003503808271</v>
      </c>
      <c r="CT26" s="74">
        <v>1.5736198778632273</v>
      </c>
      <c r="CU26" s="74">
        <v>2.1973809674501901</v>
      </c>
      <c r="CV26" s="74">
        <v>4.6084365392043534</v>
      </c>
      <c r="CW26" s="74">
        <v>4.2187801999999994</v>
      </c>
      <c r="CX26" s="74">
        <v>4.4584638085000003</v>
      </c>
      <c r="CY26" s="74">
        <v>3.9059805600000006</v>
      </c>
      <c r="CZ26" s="82">
        <v>5.8396948610342889</v>
      </c>
      <c r="DA26" s="82">
        <v>15.3272655675294</v>
      </c>
      <c r="DB26" s="82">
        <v>16.329487484610688</v>
      </c>
      <c r="DC26" s="82">
        <v>17.276884050297276</v>
      </c>
      <c r="DD26" s="82">
        <v>17.014763703009571</v>
      </c>
      <c r="DE26" s="74">
        <v>12.260152003405267</v>
      </c>
      <c r="DF26" s="74">
        <v>25.198752881642633</v>
      </c>
      <c r="DG26" s="83">
        <v>71.788095666481226</v>
      </c>
    </row>
    <row r="27" spans="1:111" ht="27.75" customHeight="1">
      <c r="A27" s="92" t="s">
        <v>62</v>
      </c>
      <c r="B27" s="76" t="s">
        <v>63</v>
      </c>
      <c r="C27" s="77">
        <v>0</v>
      </c>
      <c r="D27" s="78">
        <v>0</v>
      </c>
      <c r="E27" s="78">
        <v>3.4397403429177582E-3</v>
      </c>
      <c r="F27" s="78">
        <v>2.9412096125482987E-2</v>
      </c>
      <c r="G27" s="78">
        <v>1.3493298611893349E-2</v>
      </c>
      <c r="H27" s="78">
        <v>7.9371707567775923E-3</v>
      </c>
      <c r="I27" s="78">
        <v>2.8731055263493926E-4</v>
      </c>
      <c r="J27" s="78">
        <v>0</v>
      </c>
      <c r="K27" s="78">
        <v>-4.1655973726532979E-2</v>
      </c>
      <c r="L27" s="78">
        <v>0</v>
      </c>
      <c r="M27" s="78">
        <v>1.0047666850095389E-5</v>
      </c>
      <c r="N27" s="78">
        <v>0</v>
      </c>
      <c r="O27" s="78">
        <v>0</v>
      </c>
      <c r="P27" s="78">
        <v>0</v>
      </c>
      <c r="Q27" s="78">
        <v>0</v>
      </c>
      <c r="R27" s="78">
        <v>0</v>
      </c>
      <c r="S27" s="78">
        <v>0</v>
      </c>
      <c r="T27" s="78">
        <v>0</v>
      </c>
      <c r="U27" s="79">
        <v>4.6345135080294093E-2</v>
      </c>
      <c r="V27" s="79">
        <v>-3.3421444750270354E-2</v>
      </c>
      <c r="W27" s="80">
        <v>0</v>
      </c>
      <c r="Y27" s="81">
        <v>0</v>
      </c>
      <c r="Z27" s="82">
        <v>0.22309606782119951</v>
      </c>
      <c r="AA27" s="82">
        <v>0.927166396995871</v>
      </c>
      <c r="AB27" s="82">
        <v>2.2791095042427458</v>
      </c>
      <c r="AC27" s="82">
        <v>1.2714443733092675</v>
      </c>
      <c r="AD27" s="82">
        <v>0.68259668508287286</v>
      </c>
      <c r="AE27" s="82">
        <v>0.49034007893329973</v>
      </c>
      <c r="AF27" s="82">
        <v>0.97090349919670194</v>
      </c>
      <c r="AG27" s="82">
        <v>0.29422903550313267</v>
      </c>
      <c r="AH27" s="82">
        <v>0.18749841402643574</v>
      </c>
      <c r="AI27" s="82">
        <v>0.10882817</v>
      </c>
      <c r="AJ27" s="82">
        <v>0.13</v>
      </c>
      <c r="AK27" s="82">
        <v>0.1025501420832812</v>
      </c>
      <c r="AL27" s="82">
        <v>1.89</v>
      </c>
      <c r="AM27" s="82">
        <v>1.89</v>
      </c>
      <c r="AN27" s="82">
        <v>0</v>
      </c>
      <c r="AO27" s="82">
        <v>0</v>
      </c>
      <c r="AP27" s="82">
        <v>0</v>
      </c>
      <c r="AQ27" s="74">
        <v>4.7008163423690839</v>
      </c>
      <c r="AR27" s="74">
        <v>2.9669460248257238</v>
      </c>
      <c r="AS27" s="83">
        <v>3.78</v>
      </c>
      <c r="AU27" s="81">
        <v>0</v>
      </c>
      <c r="AV27" s="82">
        <v>0.22309606782119951</v>
      </c>
      <c r="AW27" s="82">
        <v>0.927166396995871</v>
      </c>
      <c r="AX27" s="82">
        <v>2.2791095042427458</v>
      </c>
      <c r="AY27" s="82">
        <v>1.2714443733092675</v>
      </c>
      <c r="AZ27" s="82">
        <v>0.68259668508287286</v>
      </c>
      <c r="BA27" s="82">
        <v>0.49034007893329973</v>
      </c>
      <c r="BB27" s="82">
        <v>0.97090349919670194</v>
      </c>
      <c r="BC27" s="82">
        <v>0.29422903550313267</v>
      </c>
      <c r="BD27" s="82">
        <v>0.18749841402643574</v>
      </c>
      <c r="BE27" s="82">
        <v>0.10882817</v>
      </c>
      <c r="BF27" s="82">
        <v>0.13</v>
      </c>
      <c r="BG27" s="82">
        <v>0.1025501420832812</v>
      </c>
      <c r="BH27" s="82">
        <v>1.89</v>
      </c>
      <c r="BI27" s="82">
        <v>1.89</v>
      </c>
      <c r="BJ27" s="82">
        <v>0</v>
      </c>
      <c r="BK27" s="82">
        <v>0</v>
      </c>
      <c r="BL27" s="82">
        <v>0</v>
      </c>
      <c r="BM27" s="74">
        <v>4.7008163423690839</v>
      </c>
      <c r="BN27" s="74">
        <v>2.9669460248257238</v>
      </c>
      <c r="BO27" s="83">
        <v>3.78</v>
      </c>
      <c r="BQ27" s="81">
        <v>0</v>
      </c>
      <c r="BR27" s="82">
        <v>0.22309606782119951</v>
      </c>
      <c r="BS27" s="82">
        <v>0.927166396995871</v>
      </c>
      <c r="BT27" s="82">
        <v>2.2791095042427458</v>
      </c>
      <c r="BU27" s="82">
        <v>1.2714443733092675</v>
      </c>
      <c r="BV27" s="82">
        <v>0.68259668508287286</v>
      </c>
      <c r="BW27" s="82">
        <v>0.49034007893329973</v>
      </c>
      <c r="BX27" s="82">
        <v>0.97090349919670194</v>
      </c>
      <c r="BY27" s="82">
        <v>0.29422903550313267</v>
      </c>
      <c r="BZ27" s="82">
        <v>0.18749841402643574</v>
      </c>
      <c r="CA27" s="82">
        <v>0.10882817</v>
      </c>
      <c r="CB27" s="82">
        <v>0.13</v>
      </c>
      <c r="CC27" s="82">
        <v>0.1025501420832812</v>
      </c>
      <c r="CD27" s="82">
        <v>1.89</v>
      </c>
      <c r="CE27" s="82">
        <v>1.89</v>
      </c>
      <c r="CF27" s="82">
        <v>0</v>
      </c>
      <c r="CG27" s="82">
        <v>0</v>
      </c>
      <c r="CH27" s="82">
        <v>0</v>
      </c>
      <c r="CI27" s="74">
        <v>4.7008163423690839</v>
      </c>
      <c r="CJ27" s="74">
        <v>2.9669460248257238</v>
      </c>
      <c r="CK27" s="83">
        <v>3.78</v>
      </c>
      <c r="CM27" s="84">
        <v>0</v>
      </c>
      <c r="CN27" s="74">
        <v>0.22309606782119951</v>
      </c>
      <c r="CO27" s="74">
        <v>0.927166396995871</v>
      </c>
      <c r="CP27" s="74">
        <v>2.2791095042427458</v>
      </c>
      <c r="CQ27" s="74">
        <v>1.2714443733092675</v>
      </c>
      <c r="CR27" s="74">
        <v>0.68259668508287286</v>
      </c>
      <c r="CS27" s="74">
        <v>0.49034007893329973</v>
      </c>
      <c r="CT27" s="74">
        <v>0.97090349919670194</v>
      </c>
      <c r="CU27" s="74">
        <v>0.29422903550313267</v>
      </c>
      <c r="CV27" s="74">
        <v>0.18749841402643574</v>
      </c>
      <c r="CW27" s="74">
        <v>0.10882817</v>
      </c>
      <c r="CX27" s="74">
        <v>0.13</v>
      </c>
      <c r="CY27" s="74">
        <v>0.1025501420832812</v>
      </c>
      <c r="CZ27" s="82">
        <v>1.8506064304179906</v>
      </c>
      <c r="DA27" s="82">
        <v>1.8378372460481063</v>
      </c>
      <c r="DB27" s="82">
        <v>0</v>
      </c>
      <c r="DC27" s="82">
        <v>0</v>
      </c>
      <c r="DD27" s="82">
        <v>0</v>
      </c>
      <c r="DE27" s="74">
        <v>4.7008163423690839</v>
      </c>
      <c r="DF27" s="74">
        <v>2.9669460248257238</v>
      </c>
      <c r="DG27" s="83">
        <v>3.6884436764660968</v>
      </c>
    </row>
    <row r="28" spans="1:111" ht="27.75" customHeight="1">
      <c r="A28" s="92"/>
      <c r="B28" s="76" t="s">
        <v>64</v>
      </c>
      <c r="C28" s="77">
        <v>0</v>
      </c>
      <c r="D28" s="78">
        <v>0</v>
      </c>
      <c r="E28" s="78">
        <v>0</v>
      </c>
      <c r="F28" s="78">
        <v>0</v>
      </c>
      <c r="G28" s="78">
        <v>0</v>
      </c>
      <c r="H28" s="78">
        <v>0</v>
      </c>
      <c r="I28" s="78">
        <v>0</v>
      </c>
      <c r="J28" s="78">
        <v>0</v>
      </c>
      <c r="K28" s="78">
        <v>4.7942215168275958E-4</v>
      </c>
      <c r="L28" s="78">
        <v>2.9218207843792872E-4</v>
      </c>
      <c r="M28" s="78">
        <v>0</v>
      </c>
      <c r="N28" s="78">
        <v>0</v>
      </c>
      <c r="O28" s="78">
        <v>0</v>
      </c>
      <c r="P28" s="78">
        <v>0</v>
      </c>
      <c r="Q28" s="78">
        <v>0</v>
      </c>
      <c r="R28" s="78">
        <v>0</v>
      </c>
      <c r="S28" s="78">
        <v>0</v>
      </c>
      <c r="T28" s="78">
        <v>0</v>
      </c>
      <c r="U28" s="79">
        <v>0</v>
      </c>
      <c r="V28" s="79">
        <v>7.716042301206883E-4</v>
      </c>
      <c r="W28" s="80">
        <v>0</v>
      </c>
      <c r="Y28" s="81">
        <v>0</v>
      </c>
      <c r="Z28" s="82">
        <v>0</v>
      </c>
      <c r="AA28" s="82">
        <v>0</v>
      </c>
      <c r="AB28" s="82">
        <v>0</v>
      </c>
      <c r="AC28" s="82">
        <v>0</v>
      </c>
      <c r="AD28" s="82">
        <v>0</v>
      </c>
      <c r="AE28" s="82">
        <v>0</v>
      </c>
      <c r="AF28" s="82">
        <v>2.005858098820819</v>
      </c>
      <c r="AG28" s="82">
        <v>4.4568563703856219</v>
      </c>
      <c r="AH28" s="82">
        <v>2.6898505467213347</v>
      </c>
      <c r="AI28" s="82">
        <v>0.20736324</v>
      </c>
      <c r="AJ28" s="82">
        <v>0</v>
      </c>
      <c r="AK28" s="82">
        <v>0</v>
      </c>
      <c r="AL28" s="82">
        <v>0</v>
      </c>
      <c r="AM28" s="82">
        <v>0</v>
      </c>
      <c r="AN28" s="82">
        <v>0</v>
      </c>
      <c r="AO28" s="82">
        <v>0</v>
      </c>
      <c r="AP28" s="82">
        <v>0</v>
      </c>
      <c r="AQ28" s="74">
        <v>0</v>
      </c>
      <c r="AR28" s="74">
        <v>9.359928255927775</v>
      </c>
      <c r="AS28" s="83">
        <v>0</v>
      </c>
      <c r="AU28" s="81">
        <v>0</v>
      </c>
      <c r="AV28" s="82">
        <v>0</v>
      </c>
      <c r="AW28" s="82">
        <v>0</v>
      </c>
      <c r="AX28" s="82">
        <v>0</v>
      </c>
      <c r="AY28" s="82">
        <v>0</v>
      </c>
      <c r="AZ28" s="82">
        <v>0</v>
      </c>
      <c r="BA28" s="82">
        <v>0</v>
      </c>
      <c r="BB28" s="82">
        <v>2.005858098820819</v>
      </c>
      <c r="BC28" s="82">
        <v>4.4568563703856219</v>
      </c>
      <c r="BD28" s="82">
        <v>2.6898505467213347</v>
      </c>
      <c r="BE28" s="82">
        <v>0.20736324</v>
      </c>
      <c r="BF28" s="82">
        <v>0</v>
      </c>
      <c r="BG28" s="82">
        <v>0</v>
      </c>
      <c r="BH28" s="82">
        <v>0</v>
      </c>
      <c r="BI28" s="82">
        <v>0</v>
      </c>
      <c r="BJ28" s="82">
        <v>0</v>
      </c>
      <c r="BK28" s="82">
        <v>0</v>
      </c>
      <c r="BL28" s="82">
        <v>0</v>
      </c>
      <c r="BM28" s="74">
        <v>0</v>
      </c>
      <c r="BN28" s="74">
        <v>9.359928255927775</v>
      </c>
      <c r="BO28" s="83">
        <v>0</v>
      </c>
      <c r="BQ28" s="81">
        <v>0</v>
      </c>
      <c r="BR28" s="82">
        <v>0</v>
      </c>
      <c r="BS28" s="82">
        <v>0</v>
      </c>
      <c r="BT28" s="82">
        <v>0</v>
      </c>
      <c r="BU28" s="82">
        <v>0</v>
      </c>
      <c r="BV28" s="82">
        <v>0</v>
      </c>
      <c r="BW28" s="82">
        <v>0</v>
      </c>
      <c r="BX28" s="82">
        <v>2.005858098820819</v>
      </c>
      <c r="BY28" s="82">
        <v>4.4568563703856219</v>
      </c>
      <c r="BZ28" s="82">
        <v>2.6898505467213347</v>
      </c>
      <c r="CA28" s="82">
        <v>0.20736324</v>
      </c>
      <c r="CB28" s="82">
        <v>0</v>
      </c>
      <c r="CC28" s="82">
        <v>0</v>
      </c>
      <c r="CD28" s="82">
        <v>0</v>
      </c>
      <c r="CE28" s="82">
        <v>0</v>
      </c>
      <c r="CF28" s="82">
        <v>0</v>
      </c>
      <c r="CG28" s="82">
        <v>0</v>
      </c>
      <c r="CH28" s="82">
        <v>0</v>
      </c>
      <c r="CI28" s="74">
        <v>0</v>
      </c>
      <c r="CJ28" s="74">
        <v>9.359928255927775</v>
      </c>
      <c r="CK28" s="83">
        <v>0</v>
      </c>
      <c r="CM28" s="84">
        <v>0</v>
      </c>
      <c r="CN28" s="74">
        <v>0</v>
      </c>
      <c r="CO28" s="74">
        <v>0</v>
      </c>
      <c r="CP28" s="74">
        <v>0</v>
      </c>
      <c r="CQ28" s="74">
        <v>0</v>
      </c>
      <c r="CR28" s="74">
        <v>0</v>
      </c>
      <c r="CS28" s="74">
        <v>0</v>
      </c>
      <c r="CT28" s="74">
        <v>2.005858098820819</v>
      </c>
      <c r="CU28" s="74">
        <v>4.4568563703856219</v>
      </c>
      <c r="CV28" s="74">
        <v>2.6898505467213347</v>
      </c>
      <c r="CW28" s="74">
        <v>0.20736324</v>
      </c>
      <c r="CX28" s="74">
        <v>0</v>
      </c>
      <c r="CY28" s="74">
        <v>0</v>
      </c>
      <c r="CZ28" s="82">
        <v>0</v>
      </c>
      <c r="DA28" s="82">
        <v>0</v>
      </c>
      <c r="DB28" s="82">
        <v>0</v>
      </c>
      <c r="DC28" s="82">
        <v>0</v>
      </c>
      <c r="DD28" s="82">
        <v>0</v>
      </c>
      <c r="DE28" s="74">
        <v>0</v>
      </c>
      <c r="DF28" s="74">
        <v>9.359928255927775</v>
      </c>
      <c r="DG28" s="83">
        <v>0</v>
      </c>
    </row>
    <row r="29" spans="1:111">
      <c r="A29" s="91"/>
      <c r="B29" s="76" t="s">
        <v>65</v>
      </c>
      <c r="C29" s="77">
        <v>3.0173723614234128E-3</v>
      </c>
      <c r="D29" s="78">
        <v>1.239422599006664E-2</v>
      </c>
      <c r="E29" s="78">
        <v>3.0020932228816233E-2</v>
      </c>
      <c r="F29" s="78">
        <v>2.4568808725348452E-2</v>
      </c>
      <c r="G29" s="78">
        <v>0</v>
      </c>
      <c r="H29" s="78">
        <v>4.5355261467300532E-3</v>
      </c>
      <c r="I29" s="78">
        <v>4.1072910901411193E-2</v>
      </c>
      <c r="J29" s="78">
        <v>5.5586672665635883E-2</v>
      </c>
      <c r="K29" s="78">
        <v>0.10868469240770791</v>
      </c>
      <c r="L29" s="78">
        <v>6.5152125631492946E-2</v>
      </c>
      <c r="M29" s="78">
        <v>5.9627843363468051E-3</v>
      </c>
      <c r="N29" s="78">
        <v>0</v>
      </c>
      <c r="O29" s="78">
        <v>0</v>
      </c>
      <c r="P29" s="78">
        <v>3.7641428328932289E-2</v>
      </c>
      <c r="Q29" s="78">
        <v>3.7660752073559012E-2</v>
      </c>
      <c r="R29" s="78">
        <v>3.7666864761224592E-2</v>
      </c>
      <c r="S29" s="78">
        <v>3.7625182276602477E-2</v>
      </c>
      <c r="T29" s="78">
        <v>3.7552367580060919E-2</v>
      </c>
      <c r="U29" s="79">
        <v>7.0001339305654747E-2</v>
      </c>
      <c r="V29" s="79">
        <v>0.28099471208932481</v>
      </c>
      <c r="W29" s="80">
        <v>0.18814659502037928</v>
      </c>
      <c r="Y29" s="81">
        <v>6.878045040768149</v>
      </c>
      <c r="Z29" s="82">
        <v>3.5819313111292588</v>
      </c>
      <c r="AA29" s="82">
        <v>6.9658900263051127</v>
      </c>
      <c r="AB29" s="82">
        <v>4.339728263676113</v>
      </c>
      <c r="AC29" s="82">
        <v>2.6938197889610387</v>
      </c>
      <c r="AD29" s="82">
        <v>1.8641012463060516</v>
      </c>
      <c r="AE29" s="82">
        <v>3.3588991049718535</v>
      </c>
      <c r="AF29" s="82">
        <v>3.0992010963351424</v>
      </c>
      <c r="AG29" s="82">
        <v>4.4792216188323453</v>
      </c>
      <c r="AH29" s="82">
        <v>5.2086399674857322</v>
      </c>
      <c r="AI29" s="82">
        <v>0.62953813000000003</v>
      </c>
      <c r="AJ29" s="82">
        <v>2.0648585103195836</v>
      </c>
      <c r="AK29" s="82">
        <v>2.077309720923135</v>
      </c>
      <c r="AL29" s="82">
        <v>2.1003907625677347</v>
      </c>
      <c r="AM29" s="82">
        <v>2.1014690270362748</v>
      </c>
      <c r="AN29" s="82">
        <v>2.1018101148556596</v>
      </c>
      <c r="AO29" s="82">
        <v>2.0994842332526527</v>
      </c>
      <c r="AP29" s="82">
        <v>2.0954211750004905</v>
      </c>
      <c r="AQ29" s="74">
        <v>24.459414430839676</v>
      </c>
      <c r="AR29" s="74">
        <v>22.781769395173846</v>
      </c>
      <c r="AS29" s="83">
        <v>10.498575312712813</v>
      </c>
      <c r="AU29" s="81">
        <v>6.878045040768149</v>
      </c>
      <c r="AV29" s="82">
        <v>3.5819313111292588</v>
      </c>
      <c r="AW29" s="82">
        <v>6.9658900263051127</v>
      </c>
      <c r="AX29" s="82">
        <v>4.339728263676113</v>
      </c>
      <c r="AY29" s="82">
        <v>2.6938197889610387</v>
      </c>
      <c r="AZ29" s="82">
        <v>1.8641012463060516</v>
      </c>
      <c r="BA29" s="82">
        <v>3.3588991049718535</v>
      </c>
      <c r="BB29" s="82">
        <v>3.0992010963351424</v>
      </c>
      <c r="BC29" s="82">
        <v>4.4792216188323453</v>
      </c>
      <c r="BD29" s="82">
        <v>5.2086399674857322</v>
      </c>
      <c r="BE29" s="82">
        <v>0.62953813000000003</v>
      </c>
      <c r="BF29" s="82">
        <v>2.0648585103195836</v>
      </c>
      <c r="BG29" s="82">
        <v>2.077309720923135</v>
      </c>
      <c r="BH29" s="82">
        <v>2.1003907625677347</v>
      </c>
      <c r="BI29" s="82">
        <v>2.1014690270362748</v>
      </c>
      <c r="BJ29" s="82">
        <v>2.1018101148556596</v>
      </c>
      <c r="BK29" s="82">
        <v>2.0994842332526527</v>
      </c>
      <c r="BL29" s="82">
        <v>2.0954211750004905</v>
      </c>
      <c r="BM29" s="74">
        <v>24.459414430839676</v>
      </c>
      <c r="BN29" s="74">
        <v>22.781769395173846</v>
      </c>
      <c r="BO29" s="83">
        <v>10.498575312712813</v>
      </c>
      <c r="BQ29" s="81">
        <v>6.878045040768149</v>
      </c>
      <c r="BR29" s="82">
        <v>3.5819313111292588</v>
      </c>
      <c r="BS29" s="82">
        <v>6.9658900263051127</v>
      </c>
      <c r="BT29" s="82">
        <v>4.339728263676113</v>
      </c>
      <c r="BU29" s="82">
        <v>2.6938197889610387</v>
      </c>
      <c r="BV29" s="82">
        <v>1.8641012463060516</v>
      </c>
      <c r="BW29" s="82">
        <v>3.3588991049718535</v>
      </c>
      <c r="BX29" s="82">
        <v>3.0992010963351424</v>
      </c>
      <c r="BY29" s="82">
        <v>4.4792216188323453</v>
      </c>
      <c r="BZ29" s="82">
        <v>5.2086399674857322</v>
      </c>
      <c r="CA29" s="82">
        <v>0.62953813000000003</v>
      </c>
      <c r="CB29" s="82">
        <v>2.0648585103195836</v>
      </c>
      <c r="CC29" s="82">
        <v>2.077309720923135</v>
      </c>
      <c r="CD29" s="82">
        <v>2.1003907625677347</v>
      </c>
      <c r="CE29" s="82">
        <v>2.1014690270362748</v>
      </c>
      <c r="CF29" s="82">
        <v>2.1018101148556596</v>
      </c>
      <c r="CG29" s="82">
        <v>2.0994842332526527</v>
      </c>
      <c r="CH29" s="82">
        <v>2.0954211750004905</v>
      </c>
      <c r="CI29" s="74">
        <v>24.459414430839676</v>
      </c>
      <c r="CJ29" s="74">
        <v>22.781769395173846</v>
      </c>
      <c r="CK29" s="83">
        <v>10.498575312712813</v>
      </c>
      <c r="CM29" s="84">
        <v>6.878045040768149</v>
      </c>
      <c r="CN29" s="74">
        <v>3.5819313111292588</v>
      </c>
      <c r="CO29" s="74">
        <v>6.9658900263051127</v>
      </c>
      <c r="CP29" s="74">
        <v>4.339728263676113</v>
      </c>
      <c r="CQ29" s="74">
        <v>2.6938197889610387</v>
      </c>
      <c r="CR29" s="74">
        <v>1.8641012463060516</v>
      </c>
      <c r="CS29" s="74">
        <v>3.3588991049718535</v>
      </c>
      <c r="CT29" s="74">
        <v>3.0992010963351424</v>
      </c>
      <c r="CU29" s="74">
        <v>4.4792216188323453</v>
      </c>
      <c r="CV29" s="74">
        <v>5.2086399674857322</v>
      </c>
      <c r="CW29" s="74">
        <v>0.62953813000000003</v>
      </c>
      <c r="CX29" s="74">
        <v>2.0648585103195836</v>
      </c>
      <c r="CY29" s="74">
        <v>2.077309720923135</v>
      </c>
      <c r="CZ29" s="82">
        <v>2.0566119849726969</v>
      </c>
      <c r="DA29" s="82">
        <v>2.0434698673564768</v>
      </c>
      <c r="DB29" s="82">
        <v>2.0296993107414196</v>
      </c>
      <c r="DC29" s="82">
        <v>2.0134638003196157</v>
      </c>
      <c r="DD29" s="82">
        <v>1.9957012006170587</v>
      </c>
      <c r="DE29" s="74">
        <v>24.459414430839676</v>
      </c>
      <c r="DF29" s="74">
        <v>22.781769395173846</v>
      </c>
      <c r="DG29" s="83">
        <v>10.138946164007269</v>
      </c>
    </row>
    <row r="30" spans="1:111">
      <c r="A30" s="91"/>
      <c r="B30" s="76" t="s">
        <v>66</v>
      </c>
      <c r="C30" s="77">
        <v>0</v>
      </c>
      <c r="D30" s="78">
        <v>4.9576903960266559E-2</v>
      </c>
      <c r="E30" s="78">
        <v>6.2114552423719667E-2</v>
      </c>
      <c r="F30" s="78">
        <v>3.7611185850373527E-2</v>
      </c>
      <c r="G30" s="78">
        <v>4.5844155844155847E-2</v>
      </c>
      <c r="H30" s="78">
        <v>6.463124759090326E-2</v>
      </c>
      <c r="I30" s="78">
        <v>2.5869776406370074E-2</v>
      </c>
      <c r="J30" s="78">
        <v>5.0826908831063534E-2</v>
      </c>
      <c r="K30" s="78">
        <v>5.2349440983560688E-2</v>
      </c>
      <c r="L30" s="78">
        <v>2.2479907359056604E-2</v>
      </c>
      <c r="M30" s="78">
        <v>1.2334325094347643E-2</v>
      </c>
      <c r="N30" s="78">
        <v>4.1208904241622379E-2</v>
      </c>
      <c r="O30" s="78">
        <v>4.2456644805559551E-2</v>
      </c>
      <c r="P30" s="78">
        <v>5.5067235774805837E-2</v>
      </c>
      <c r="Q30" s="78">
        <v>5.6873464691407007E-2</v>
      </c>
      <c r="R30" s="78">
        <v>3.840848749807952E-2</v>
      </c>
      <c r="S30" s="78">
        <v>0</v>
      </c>
      <c r="T30" s="78">
        <v>0</v>
      </c>
      <c r="U30" s="79">
        <v>0.19514679807851559</v>
      </c>
      <c r="V30" s="79">
        <v>0.31215715531248373</v>
      </c>
      <c r="W30" s="80">
        <v>0.15034918796429236</v>
      </c>
      <c r="Y30" s="81">
        <v>0.36065317820214804</v>
      </c>
      <c r="Z30" s="82">
        <v>4.6726231982551223</v>
      </c>
      <c r="AA30" s="82">
        <v>7.241090949312694</v>
      </c>
      <c r="AB30" s="82">
        <v>8.127266028509915</v>
      </c>
      <c r="AC30" s="82">
        <v>6.6845074329477914</v>
      </c>
      <c r="AD30" s="82">
        <v>3.6352242066041374</v>
      </c>
      <c r="AE30" s="82">
        <v>7.1576812133085932</v>
      </c>
      <c r="AF30" s="82">
        <v>5.8503016045348453</v>
      </c>
      <c r="AG30" s="82">
        <v>3.1868265597552736</v>
      </c>
      <c r="AH30" s="82">
        <v>5.692662440146802</v>
      </c>
      <c r="AI30" s="82">
        <v>0.48267854000000004</v>
      </c>
      <c r="AJ30" s="82">
        <v>5.2694866063000001</v>
      </c>
      <c r="AK30" s="82">
        <v>5.4290383418000001</v>
      </c>
      <c r="AL30" s="82">
        <v>6.4551409565455513</v>
      </c>
      <c r="AM30" s="82">
        <v>6.6668723444098292</v>
      </c>
      <c r="AN30" s="82">
        <v>4.5023542082577874</v>
      </c>
      <c r="AO30" s="82">
        <v>0</v>
      </c>
      <c r="AP30" s="82">
        <v>0</v>
      </c>
      <c r="AQ30" s="74">
        <v>27.08614078722767</v>
      </c>
      <c r="AR30" s="74">
        <v>36.703899512449652</v>
      </c>
      <c r="AS30" s="83">
        <v>17.624367509213169</v>
      </c>
      <c r="AU30" s="81">
        <v>0.36065317820214804</v>
      </c>
      <c r="AV30" s="82">
        <v>4.6726231982551223</v>
      </c>
      <c r="AW30" s="82">
        <v>7.241090949312694</v>
      </c>
      <c r="AX30" s="82">
        <v>8.127266028509915</v>
      </c>
      <c r="AY30" s="82">
        <v>6.6845074329477914</v>
      </c>
      <c r="AZ30" s="82">
        <v>3.6352242066041374</v>
      </c>
      <c r="BA30" s="82">
        <v>7.1576812133085932</v>
      </c>
      <c r="BB30" s="82">
        <v>5.8503016045348453</v>
      </c>
      <c r="BC30" s="82">
        <v>3.1868265597552736</v>
      </c>
      <c r="BD30" s="82">
        <v>5.692662440146802</v>
      </c>
      <c r="BE30" s="82">
        <v>0.48267854000000004</v>
      </c>
      <c r="BF30" s="82">
        <v>5.2694866063000001</v>
      </c>
      <c r="BG30" s="82">
        <v>5.4290383418000001</v>
      </c>
      <c r="BH30" s="82">
        <v>6.4551409565455513</v>
      </c>
      <c r="BI30" s="82">
        <v>6.6668723444098292</v>
      </c>
      <c r="BJ30" s="82">
        <v>4.5023542082577874</v>
      </c>
      <c r="BK30" s="82">
        <v>0</v>
      </c>
      <c r="BL30" s="82">
        <v>0</v>
      </c>
      <c r="BM30" s="74">
        <v>27.08614078722767</v>
      </c>
      <c r="BN30" s="74">
        <v>36.703899512449652</v>
      </c>
      <c r="BO30" s="83">
        <v>17.624367509213169</v>
      </c>
      <c r="BQ30" s="81">
        <v>0.36065317820214804</v>
      </c>
      <c r="BR30" s="82">
        <v>4.6726231982551223</v>
      </c>
      <c r="BS30" s="82">
        <v>7.241090949312694</v>
      </c>
      <c r="BT30" s="82">
        <v>8.127266028509915</v>
      </c>
      <c r="BU30" s="82">
        <v>6.6845074329477914</v>
      </c>
      <c r="BV30" s="82">
        <v>3.6352242066041374</v>
      </c>
      <c r="BW30" s="82">
        <v>7.1576812133085932</v>
      </c>
      <c r="BX30" s="82">
        <v>5.8503016045348453</v>
      </c>
      <c r="BY30" s="82">
        <v>3.1868265597552736</v>
      </c>
      <c r="BZ30" s="82">
        <v>5.692662440146802</v>
      </c>
      <c r="CA30" s="82">
        <v>0.48267854000000004</v>
      </c>
      <c r="CB30" s="82">
        <v>5.2694866063000001</v>
      </c>
      <c r="CC30" s="82">
        <v>5.4290383418000001</v>
      </c>
      <c r="CD30" s="82">
        <v>6.4551409565455513</v>
      </c>
      <c r="CE30" s="82">
        <v>6.6668723444098292</v>
      </c>
      <c r="CF30" s="82">
        <v>4.5023542082577874</v>
      </c>
      <c r="CG30" s="82">
        <v>0</v>
      </c>
      <c r="CH30" s="82">
        <v>0</v>
      </c>
      <c r="CI30" s="74">
        <v>27.08614078722767</v>
      </c>
      <c r="CJ30" s="74">
        <v>36.703899512449652</v>
      </c>
      <c r="CK30" s="83">
        <v>17.624367509213169</v>
      </c>
      <c r="CM30" s="84">
        <v>0.36065317820214804</v>
      </c>
      <c r="CN30" s="74">
        <v>4.6726231982551223</v>
      </c>
      <c r="CO30" s="74">
        <v>7.241090949312694</v>
      </c>
      <c r="CP30" s="74">
        <v>8.127266028509915</v>
      </c>
      <c r="CQ30" s="74">
        <v>6.6845074329477914</v>
      </c>
      <c r="CR30" s="74">
        <v>3.6352242066041374</v>
      </c>
      <c r="CS30" s="74">
        <v>7.1576812133085932</v>
      </c>
      <c r="CT30" s="74">
        <v>5.8503016045348453</v>
      </c>
      <c r="CU30" s="74">
        <v>3.1868265597552736</v>
      </c>
      <c r="CV30" s="74">
        <v>5.692662440146802</v>
      </c>
      <c r="CW30" s="74">
        <v>0.48267854000000004</v>
      </c>
      <c r="CX30" s="74">
        <v>5.2694866063000001</v>
      </c>
      <c r="CY30" s="74">
        <v>5.4290383418000001</v>
      </c>
      <c r="CZ30" s="82">
        <v>6.3205954303903367</v>
      </c>
      <c r="DA30" s="82">
        <v>6.4828710630711344</v>
      </c>
      <c r="DB30" s="82">
        <v>4.347883364260114</v>
      </c>
      <c r="DC30" s="82">
        <v>0</v>
      </c>
      <c r="DD30" s="82">
        <v>0</v>
      </c>
      <c r="DE30" s="74">
        <v>27.08614078722767</v>
      </c>
      <c r="DF30" s="74">
        <v>36.703899512449652</v>
      </c>
      <c r="DG30" s="83">
        <v>17.151349857721584</v>
      </c>
    </row>
    <row r="31" spans="1:111">
      <c r="A31" s="91"/>
      <c r="B31" s="93" t="s">
        <v>67</v>
      </c>
      <c r="C31" s="77">
        <v>0</v>
      </c>
      <c r="D31" s="78">
        <v>0</v>
      </c>
      <c r="E31" s="78">
        <v>7.2640288406626905E-5</v>
      </c>
      <c r="F31" s="78">
        <v>0</v>
      </c>
      <c r="G31" s="78">
        <v>0</v>
      </c>
      <c r="H31" s="78">
        <v>1.1338815366825133E-3</v>
      </c>
      <c r="I31" s="78">
        <v>2.5957980956644059E-5</v>
      </c>
      <c r="J31" s="78">
        <v>1.1401774576369055E-5</v>
      </c>
      <c r="K31" s="78">
        <v>1.4074093213934041E-5</v>
      </c>
      <c r="L31" s="78">
        <v>6.8849263258619688E-5</v>
      </c>
      <c r="M31" s="78">
        <v>0</v>
      </c>
      <c r="N31" s="78">
        <v>0</v>
      </c>
      <c r="O31" s="78">
        <v>0</v>
      </c>
      <c r="P31" s="78">
        <v>5.6639684582603893E-5</v>
      </c>
      <c r="Q31" s="78">
        <v>6.1990010303126646E-5</v>
      </c>
      <c r="R31" s="78">
        <v>2.0575276214034181E-5</v>
      </c>
      <c r="S31" s="78">
        <v>3.9379778304656763E-5</v>
      </c>
      <c r="T31" s="78">
        <v>7.2869048845997461E-5</v>
      </c>
      <c r="U31" s="79">
        <v>7.2640288406626905E-5</v>
      </c>
      <c r="V31" s="79">
        <v>1.2541646486880801E-3</v>
      </c>
      <c r="W31" s="80">
        <v>2.514537982504189E-4</v>
      </c>
      <c r="Y31" s="81">
        <v>0.22081171578908135</v>
      </c>
      <c r="Z31" s="82">
        <v>1.7723743165795294</v>
      </c>
      <c r="AA31" s="82">
        <v>1.9278130140935545</v>
      </c>
      <c r="AB31" s="82">
        <v>0.72354373059284705</v>
      </c>
      <c r="AC31" s="82">
        <v>1.6918661345820492</v>
      </c>
      <c r="AD31" s="82">
        <v>1.3107670564049854</v>
      </c>
      <c r="AE31" s="82">
        <v>1.385418597125696</v>
      </c>
      <c r="AF31" s="82">
        <v>1.5923470354966809</v>
      </c>
      <c r="AG31" s="82">
        <v>0.8046568806659411</v>
      </c>
      <c r="AH31" s="82">
        <v>5.9596437479140985</v>
      </c>
      <c r="AI31" s="82">
        <v>3.42294652</v>
      </c>
      <c r="AJ31" s="82">
        <v>2.5304373228356294</v>
      </c>
      <c r="AK31" s="82">
        <v>3.4219466235254616</v>
      </c>
      <c r="AL31" s="82">
        <v>5.3446698499999989</v>
      </c>
      <c r="AM31" s="82">
        <v>5.8495406800000005</v>
      </c>
      <c r="AN31" s="82">
        <v>1.9415372674999996</v>
      </c>
      <c r="AO31" s="82">
        <v>3.71597962375</v>
      </c>
      <c r="AP31" s="82">
        <v>6.8761154168750007</v>
      </c>
      <c r="AQ31" s="74">
        <v>6.3364089116370614</v>
      </c>
      <c r="AR31" s="74">
        <v>20.42816378396849</v>
      </c>
      <c r="AS31" s="83">
        <v>23.727842838125</v>
      </c>
      <c r="AU31" s="81">
        <v>0.22081171578908135</v>
      </c>
      <c r="AV31" s="82">
        <v>1.7723743165795294</v>
      </c>
      <c r="AW31" s="82">
        <v>1.9278130140935545</v>
      </c>
      <c r="AX31" s="82">
        <v>0.72354373059284705</v>
      </c>
      <c r="AY31" s="82">
        <v>1.6918661345820492</v>
      </c>
      <c r="AZ31" s="82">
        <v>1.3107670564049854</v>
      </c>
      <c r="BA31" s="82">
        <v>1.385418597125696</v>
      </c>
      <c r="BB31" s="82">
        <v>1.5923470354966809</v>
      </c>
      <c r="BC31" s="82">
        <v>0.8046568806659411</v>
      </c>
      <c r="BD31" s="82">
        <v>5.9596437479140985</v>
      </c>
      <c r="BE31" s="82">
        <v>3.42294652</v>
      </c>
      <c r="BF31" s="82">
        <v>2.5304373228356294</v>
      </c>
      <c r="BG31" s="82">
        <v>3.4219466235254616</v>
      </c>
      <c r="BH31" s="82">
        <v>5.3446698499999989</v>
      </c>
      <c r="BI31" s="82">
        <v>5.8495406800000005</v>
      </c>
      <c r="BJ31" s="82">
        <v>1.9415372674999996</v>
      </c>
      <c r="BK31" s="82">
        <v>3.71597962375</v>
      </c>
      <c r="BL31" s="82">
        <v>6.8761154168750007</v>
      </c>
      <c r="BM31" s="74">
        <v>6.3364089116370614</v>
      </c>
      <c r="BN31" s="74">
        <v>20.42816378396849</v>
      </c>
      <c r="BO31" s="83">
        <v>23.727842838125</v>
      </c>
      <c r="BQ31" s="81">
        <v>0.22081171578908135</v>
      </c>
      <c r="BR31" s="82">
        <v>1.7723743165795294</v>
      </c>
      <c r="BS31" s="82">
        <v>1.9278130140935545</v>
      </c>
      <c r="BT31" s="82">
        <v>0.72354373059284705</v>
      </c>
      <c r="BU31" s="82">
        <v>1.6918661345820492</v>
      </c>
      <c r="BV31" s="82">
        <v>1.3107670564049854</v>
      </c>
      <c r="BW31" s="82">
        <v>1.385418597125696</v>
      </c>
      <c r="BX31" s="82">
        <v>1.5923470354966809</v>
      </c>
      <c r="BY31" s="82">
        <v>0.8046568806659411</v>
      </c>
      <c r="BZ31" s="82">
        <v>5.9596437479140985</v>
      </c>
      <c r="CA31" s="82">
        <v>3.42294652</v>
      </c>
      <c r="CB31" s="82">
        <v>2.5304373228356294</v>
      </c>
      <c r="CC31" s="82">
        <v>3.4219466235254616</v>
      </c>
      <c r="CD31" s="82">
        <v>5.3446698499999989</v>
      </c>
      <c r="CE31" s="82">
        <v>5.8495406800000005</v>
      </c>
      <c r="CF31" s="82">
        <v>1.9415372674999996</v>
      </c>
      <c r="CG31" s="82">
        <v>3.71597962375</v>
      </c>
      <c r="CH31" s="82">
        <v>6.8761154168750007</v>
      </c>
      <c r="CI31" s="74">
        <v>6.3364089116370614</v>
      </c>
      <c r="CJ31" s="74">
        <v>20.42816378396849</v>
      </c>
      <c r="CK31" s="83">
        <v>23.727842838125</v>
      </c>
      <c r="CM31" s="84">
        <v>0.22081171578908135</v>
      </c>
      <c r="CN31" s="74">
        <v>1.7723743165795294</v>
      </c>
      <c r="CO31" s="74">
        <v>1.9278130140935545</v>
      </c>
      <c r="CP31" s="74">
        <v>0.72354373059284705</v>
      </c>
      <c r="CQ31" s="74">
        <v>1.6918661345820492</v>
      </c>
      <c r="CR31" s="74">
        <v>1.3107670564049854</v>
      </c>
      <c r="CS31" s="74">
        <v>1.385418597125696</v>
      </c>
      <c r="CT31" s="74">
        <v>1.5923470354966809</v>
      </c>
      <c r="CU31" s="74">
        <v>0.8046568806659411</v>
      </c>
      <c r="CV31" s="74">
        <v>5.9596437479140985</v>
      </c>
      <c r="CW31" s="74">
        <v>3.42294652</v>
      </c>
      <c r="CX31" s="74">
        <v>2.5304373228356294</v>
      </c>
      <c r="CY31" s="74">
        <v>3.4219466235254616</v>
      </c>
      <c r="CZ31" s="82">
        <v>5.2332700491381772</v>
      </c>
      <c r="DA31" s="82">
        <v>5.6880972137447454</v>
      </c>
      <c r="DB31" s="82">
        <v>1.8749252493221329</v>
      </c>
      <c r="DC31" s="82">
        <v>3.5637278607014644</v>
      </c>
      <c r="DD31" s="82">
        <v>6.5488847572783033</v>
      </c>
      <c r="DE31" s="74">
        <v>6.3364089116370614</v>
      </c>
      <c r="DF31" s="74">
        <v>20.42816378396849</v>
      </c>
      <c r="DG31" s="83">
        <v>22.908905130184827</v>
      </c>
    </row>
    <row r="32" spans="1:111">
      <c r="A32" s="91"/>
      <c r="B32" s="93" t="s">
        <v>68</v>
      </c>
      <c r="C32" s="77">
        <v>0</v>
      </c>
      <c r="D32" s="78">
        <v>0</v>
      </c>
      <c r="E32" s="78">
        <v>0</v>
      </c>
      <c r="F32" s="78">
        <v>0</v>
      </c>
      <c r="G32" s="78">
        <v>0</v>
      </c>
      <c r="H32" s="78">
        <v>0</v>
      </c>
      <c r="I32" s="78">
        <v>0</v>
      </c>
      <c r="J32" s="78">
        <v>0</v>
      </c>
      <c r="K32" s="78">
        <v>0</v>
      </c>
      <c r="L32" s="78">
        <v>0</v>
      </c>
      <c r="M32" s="78">
        <v>0</v>
      </c>
      <c r="N32" s="78">
        <v>0</v>
      </c>
      <c r="O32" s="78">
        <v>0</v>
      </c>
      <c r="P32" s="78">
        <v>0</v>
      </c>
      <c r="Q32" s="78">
        <v>2.6296966374386764E-3</v>
      </c>
      <c r="R32" s="78">
        <v>6.5742415935966907E-3</v>
      </c>
      <c r="S32" s="78">
        <v>1.3148483187193381E-2</v>
      </c>
      <c r="T32" s="78">
        <v>3.9445449561580142E-3</v>
      </c>
      <c r="U32" s="79">
        <v>0</v>
      </c>
      <c r="V32" s="79">
        <v>0</v>
      </c>
      <c r="W32" s="80">
        <v>2.6296966374386763E-2</v>
      </c>
      <c r="Y32" s="81">
        <v>0</v>
      </c>
      <c r="Z32" s="82">
        <v>0</v>
      </c>
      <c r="AA32" s="82">
        <v>0</v>
      </c>
      <c r="AB32" s="82">
        <v>0</v>
      </c>
      <c r="AC32" s="82">
        <v>0</v>
      </c>
      <c r="AD32" s="82">
        <v>0</v>
      </c>
      <c r="AE32" s="82">
        <v>0</v>
      </c>
      <c r="AF32" s="82">
        <v>0</v>
      </c>
      <c r="AG32" s="82">
        <v>0</v>
      </c>
      <c r="AH32" s="82">
        <v>0</v>
      </c>
      <c r="AI32" s="82">
        <v>0</v>
      </c>
      <c r="AJ32" s="82">
        <v>0</v>
      </c>
      <c r="AK32" s="82">
        <v>0</v>
      </c>
      <c r="AL32" s="82">
        <v>0</v>
      </c>
      <c r="AM32" s="82">
        <v>2.91</v>
      </c>
      <c r="AN32" s="82">
        <v>7.2750000000000004</v>
      </c>
      <c r="AO32" s="82">
        <v>14.55</v>
      </c>
      <c r="AP32" s="82">
        <v>4.3650000000000002</v>
      </c>
      <c r="AQ32" s="74">
        <v>0</v>
      </c>
      <c r="AR32" s="74">
        <v>0</v>
      </c>
      <c r="AS32" s="83">
        <v>29.1</v>
      </c>
      <c r="AU32" s="81">
        <v>0</v>
      </c>
      <c r="AV32" s="82">
        <v>0</v>
      </c>
      <c r="AW32" s="82">
        <v>0</v>
      </c>
      <c r="AX32" s="82">
        <v>0</v>
      </c>
      <c r="AY32" s="82">
        <v>0</v>
      </c>
      <c r="AZ32" s="82">
        <v>0</v>
      </c>
      <c r="BA32" s="82">
        <v>0</v>
      </c>
      <c r="BB32" s="82">
        <v>0</v>
      </c>
      <c r="BC32" s="82">
        <v>0</v>
      </c>
      <c r="BD32" s="82">
        <v>0</v>
      </c>
      <c r="BE32" s="82">
        <v>0</v>
      </c>
      <c r="BF32" s="82">
        <v>0</v>
      </c>
      <c r="BG32" s="82">
        <v>0</v>
      </c>
      <c r="BH32" s="82">
        <v>0</v>
      </c>
      <c r="BI32" s="82">
        <v>2.91</v>
      </c>
      <c r="BJ32" s="82">
        <v>7.2750000000000004</v>
      </c>
      <c r="BK32" s="82">
        <v>14.55</v>
      </c>
      <c r="BL32" s="82">
        <v>4.3650000000000002</v>
      </c>
      <c r="BM32" s="74">
        <v>0</v>
      </c>
      <c r="BN32" s="74">
        <v>0</v>
      </c>
      <c r="BO32" s="83">
        <v>29.1</v>
      </c>
      <c r="BQ32" s="81">
        <v>0</v>
      </c>
      <c r="BR32" s="82">
        <v>0</v>
      </c>
      <c r="BS32" s="82">
        <v>0</v>
      </c>
      <c r="BT32" s="82">
        <v>0</v>
      </c>
      <c r="BU32" s="82">
        <v>0</v>
      </c>
      <c r="BV32" s="82">
        <v>0</v>
      </c>
      <c r="BW32" s="82">
        <v>0</v>
      </c>
      <c r="BX32" s="82">
        <v>0</v>
      </c>
      <c r="BY32" s="82">
        <v>0</v>
      </c>
      <c r="BZ32" s="82">
        <v>0</v>
      </c>
      <c r="CA32" s="82">
        <v>0</v>
      </c>
      <c r="CB32" s="82">
        <v>0</v>
      </c>
      <c r="CC32" s="82">
        <v>0</v>
      </c>
      <c r="CD32" s="82">
        <v>0</v>
      </c>
      <c r="CE32" s="82">
        <v>2.91</v>
      </c>
      <c r="CF32" s="82">
        <v>7.2750000000000004</v>
      </c>
      <c r="CG32" s="82">
        <v>14.55</v>
      </c>
      <c r="CH32" s="82">
        <v>4.3650000000000002</v>
      </c>
      <c r="CI32" s="74">
        <v>0</v>
      </c>
      <c r="CJ32" s="74">
        <v>0</v>
      </c>
      <c r="CK32" s="83">
        <v>29.1</v>
      </c>
      <c r="CM32" s="84">
        <v>0</v>
      </c>
      <c r="CN32" s="74">
        <v>0</v>
      </c>
      <c r="CO32" s="74">
        <v>0</v>
      </c>
      <c r="CP32" s="74">
        <v>0</v>
      </c>
      <c r="CQ32" s="74">
        <v>0</v>
      </c>
      <c r="CR32" s="74">
        <v>0</v>
      </c>
      <c r="CS32" s="74">
        <v>0</v>
      </c>
      <c r="CT32" s="74">
        <v>0</v>
      </c>
      <c r="CU32" s="74">
        <v>0</v>
      </c>
      <c r="CV32" s="74">
        <v>0</v>
      </c>
      <c r="CW32" s="74">
        <v>0</v>
      </c>
      <c r="CX32" s="74">
        <v>0</v>
      </c>
      <c r="CY32" s="74">
        <v>0</v>
      </c>
      <c r="CZ32" s="82">
        <v>0</v>
      </c>
      <c r="DA32" s="82">
        <v>2.8296859185185133</v>
      </c>
      <c r="DB32" s="82">
        <v>7.0254027142018387</v>
      </c>
      <c r="DC32" s="82">
        <v>13.953854870947692</v>
      </c>
      <c r="DD32" s="82">
        <v>4.1572719817014461</v>
      </c>
      <c r="DE32" s="74">
        <v>0</v>
      </c>
      <c r="DF32" s="74">
        <v>0</v>
      </c>
      <c r="DG32" s="83">
        <v>27.966215485369492</v>
      </c>
    </row>
    <row r="33" spans="1:111">
      <c r="A33" s="91"/>
      <c r="B33" s="93" t="s">
        <v>69</v>
      </c>
      <c r="C33" s="77">
        <v>3.901183674605904E-3</v>
      </c>
      <c r="D33" s="78">
        <v>8.1369575953193857E-2</v>
      </c>
      <c r="E33" s="78">
        <v>6.6906638753094119E-2</v>
      </c>
      <c r="F33" s="78">
        <v>7.5053750850103754E-3</v>
      </c>
      <c r="G33" s="78">
        <v>5.637955197696291E-4</v>
      </c>
      <c r="H33" s="78">
        <v>2.2677630733650266E-3</v>
      </c>
      <c r="I33" s="78">
        <v>4.2899552564238247E-3</v>
      </c>
      <c r="J33" s="78">
        <v>3.1027112959447784E-3</v>
      </c>
      <c r="K33" s="78">
        <v>4.7178433965351072E-4</v>
      </c>
      <c r="L33" s="78">
        <v>9.1535738859000238E-5</v>
      </c>
      <c r="M33" s="78">
        <v>7.467913573712203E-4</v>
      </c>
      <c r="N33" s="78">
        <v>0</v>
      </c>
      <c r="O33" s="78">
        <v>0</v>
      </c>
      <c r="P33" s="78">
        <v>1.7741171226460472E-2</v>
      </c>
      <c r="Q33" s="78">
        <v>2.663848455731431E-2</v>
      </c>
      <c r="R33" s="78">
        <v>4.4389936933443251E-2</v>
      </c>
      <c r="S33" s="78">
        <v>4.4389936933443251E-2</v>
      </c>
      <c r="T33" s="78">
        <v>4.4416886888093907E-2</v>
      </c>
      <c r="U33" s="79">
        <v>0.16024656898567388</v>
      </c>
      <c r="V33" s="79">
        <v>1.0970541061617361E-2</v>
      </c>
      <c r="W33" s="80">
        <v>0.17757641653875522</v>
      </c>
      <c r="Y33" s="81">
        <v>2.4442800027011184</v>
      </c>
      <c r="Z33" s="82">
        <v>1.7534869550798418</v>
      </c>
      <c r="AA33" s="82">
        <v>1.8928247628081434</v>
      </c>
      <c r="AB33" s="82">
        <v>1.3595691805397818</v>
      </c>
      <c r="AC33" s="82">
        <v>0.60925508730682554</v>
      </c>
      <c r="AD33" s="82">
        <v>0.52498715148400366</v>
      </c>
      <c r="AE33" s="82">
        <v>0.44431647866285096</v>
      </c>
      <c r="AF33" s="82">
        <v>0.18148956388493137</v>
      </c>
      <c r="AG33" s="82">
        <v>0.2524245507838927</v>
      </c>
      <c r="AH33" s="82">
        <v>5.8749090518106485E-2</v>
      </c>
      <c r="AI33" s="82">
        <v>4.7361320000000005E-2</v>
      </c>
      <c r="AJ33" s="82">
        <v>0.37443657416575266</v>
      </c>
      <c r="AK33" s="82">
        <v>0.16373247666322854</v>
      </c>
      <c r="AL33" s="82">
        <v>2.3841646149283355</v>
      </c>
      <c r="AM33" s="82">
        <v>3.579838752818048</v>
      </c>
      <c r="AN33" s="82">
        <v>5.9653850100814623</v>
      </c>
      <c r="AO33" s="82">
        <v>5.9653850100814623</v>
      </c>
      <c r="AP33" s="82">
        <v>5.9690067060468435</v>
      </c>
      <c r="AQ33" s="74">
        <v>8.0594159884357097</v>
      </c>
      <c r="AR33" s="74">
        <v>2.0474972061627663</v>
      </c>
      <c r="AS33" s="83">
        <v>23.863780093956152</v>
      </c>
      <c r="AU33" s="81">
        <v>2.4442800027011184</v>
      </c>
      <c r="AV33" s="82">
        <v>1.7534869550798418</v>
      </c>
      <c r="AW33" s="82">
        <v>1.8928247628081434</v>
      </c>
      <c r="AX33" s="82">
        <v>1.3595691805397818</v>
      </c>
      <c r="AY33" s="82">
        <v>0.60925508730682554</v>
      </c>
      <c r="AZ33" s="82">
        <v>0.52498715148400366</v>
      </c>
      <c r="BA33" s="82">
        <v>0.44431647866285096</v>
      </c>
      <c r="BB33" s="82">
        <v>0.18148956388493137</v>
      </c>
      <c r="BC33" s="82">
        <v>0.2524245507838927</v>
      </c>
      <c r="BD33" s="82">
        <v>5.8749090518106485E-2</v>
      </c>
      <c r="BE33" s="82">
        <v>4.7361320000000005E-2</v>
      </c>
      <c r="BF33" s="82">
        <v>0.37443657416575266</v>
      </c>
      <c r="BG33" s="82">
        <v>0.16373247666322854</v>
      </c>
      <c r="BH33" s="82">
        <v>2.3841646149283355</v>
      </c>
      <c r="BI33" s="82">
        <v>3.579838752818048</v>
      </c>
      <c r="BJ33" s="82">
        <v>5.9653850100814623</v>
      </c>
      <c r="BK33" s="82">
        <v>5.9653850100814623</v>
      </c>
      <c r="BL33" s="82">
        <v>5.9690067060468435</v>
      </c>
      <c r="BM33" s="74">
        <v>8.0594159884357097</v>
      </c>
      <c r="BN33" s="74">
        <v>2.0474972061627663</v>
      </c>
      <c r="BO33" s="83">
        <v>23.863780093956152</v>
      </c>
      <c r="BQ33" s="81">
        <v>2.4442800027011184</v>
      </c>
      <c r="BR33" s="82">
        <v>1.7534869550798418</v>
      </c>
      <c r="BS33" s="82">
        <v>1.8928247628081434</v>
      </c>
      <c r="BT33" s="82">
        <v>1.3595691805397818</v>
      </c>
      <c r="BU33" s="82">
        <v>0.60925508730682554</v>
      </c>
      <c r="BV33" s="82">
        <v>0.52498715148400366</v>
      </c>
      <c r="BW33" s="82">
        <v>0.44431647866285096</v>
      </c>
      <c r="BX33" s="82">
        <v>0.18148956388493137</v>
      </c>
      <c r="BY33" s="82">
        <v>0.2524245507838927</v>
      </c>
      <c r="BZ33" s="82">
        <v>5.8749090518106485E-2</v>
      </c>
      <c r="CA33" s="82">
        <v>4.7361320000000005E-2</v>
      </c>
      <c r="CB33" s="82">
        <v>0.37443657416575266</v>
      </c>
      <c r="CC33" s="82">
        <v>0.16373247666322854</v>
      </c>
      <c r="CD33" s="82">
        <v>2.3841646149283355</v>
      </c>
      <c r="CE33" s="82">
        <v>3.579838752818048</v>
      </c>
      <c r="CF33" s="82">
        <v>5.9653850100814623</v>
      </c>
      <c r="CG33" s="82">
        <v>5.9653850100814623</v>
      </c>
      <c r="CH33" s="82">
        <v>5.9690067060468435</v>
      </c>
      <c r="CI33" s="74">
        <v>8.0594159884357097</v>
      </c>
      <c r="CJ33" s="74">
        <v>2.0474972061627663</v>
      </c>
      <c r="CK33" s="83">
        <v>23.863780093956152</v>
      </c>
      <c r="CM33" s="84">
        <v>2.4442800027011184</v>
      </c>
      <c r="CN33" s="74">
        <v>1.7534869550798418</v>
      </c>
      <c r="CO33" s="74">
        <v>1.8928247628081434</v>
      </c>
      <c r="CP33" s="74">
        <v>1.3595691805397818</v>
      </c>
      <c r="CQ33" s="74">
        <v>0.60925508730682554</v>
      </c>
      <c r="CR33" s="74">
        <v>0.52498715148400366</v>
      </c>
      <c r="CS33" s="74">
        <v>0.44431647866285096</v>
      </c>
      <c r="CT33" s="74">
        <v>0.18148956388493137</v>
      </c>
      <c r="CU33" s="74">
        <v>0.2524245507838927</v>
      </c>
      <c r="CV33" s="74">
        <v>5.8749090518106485E-2</v>
      </c>
      <c r="CW33" s="74">
        <v>4.7361320000000005E-2</v>
      </c>
      <c r="CX33" s="74">
        <v>0.37443657416575266</v>
      </c>
      <c r="CY33" s="74">
        <v>0.16373247666322854</v>
      </c>
      <c r="CZ33" s="82">
        <v>2.3344710939478359</v>
      </c>
      <c r="DA33" s="82">
        <v>3.4810375633732327</v>
      </c>
      <c r="DB33" s="82">
        <v>5.7607191809051912</v>
      </c>
      <c r="DC33" s="82">
        <v>5.7209702185569453</v>
      </c>
      <c r="DD33" s="82">
        <v>5.6849448654379335</v>
      </c>
      <c r="DE33" s="74">
        <v>8.0594159884357097</v>
      </c>
      <c r="DF33" s="74">
        <v>2.0474972061627663</v>
      </c>
      <c r="DG33" s="83">
        <v>22.98214292222114</v>
      </c>
    </row>
    <row r="34" spans="1:111">
      <c r="A34" s="91"/>
      <c r="B34" s="93" t="s">
        <v>70</v>
      </c>
      <c r="C34" s="77">
        <v>1.3678754705119469E-2</v>
      </c>
      <c r="D34" s="78">
        <v>7.4365355940399835E-2</v>
      </c>
      <c r="E34" s="78">
        <v>6.1640390738266465E-2</v>
      </c>
      <c r="F34" s="78">
        <v>5.5182680828255927E-2</v>
      </c>
      <c r="G34" s="78">
        <v>3.4383116883116883E-2</v>
      </c>
      <c r="H34" s="78">
        <v>7.2568418347680852E-2</v>
      </c>
      <c r="I34" s="78">
        <v>2.0925234475221866E-2</v>
      </c>
      <c r="J34" s="78">
        <v>1.0851644884422361E-2</v>
      </c>
      <c r="K34" s="78">
        <v>5.4371796717963706E-3</v>
      </c>
      <c r="L34" s="78">
        <v>1.3454752794084925E-3</v>
      </c>
      <c r="M34" s="78">
        <v>9.9272328764489544E-10</v>
      </c>
      <c r="N34" s="78">
        <v>0</v>
      </c>
      <c r="O34" s="78">
        <v>0</v>
      </c>
      <c r="P34" s="78">
        <v>7.8483405829679141E-3</v>
      </c>
      <c r="Q34" s="78">
        <v>1.0470450759149007E-2</v>
      </c>
      <c r="R34" s="78">
        <v>1.3088392020324448E-2</v>
      </c>
      <c r="S34" s="78">
        <v>1.6915157755601529E-2</v>
      </c>
      <c r="T34" s="78">
        <v>1.6915157755601529E-2</v>
      </c>
      <c r="U34" s="79">
        <v>0.23925029909515855</v>
      </c>
      <c r="V34" s="79">
        <v>0.11112795365125323</v>
      </c>
      <c r="W34" s="80">
        <v>6.5237498873644426E-2</v>
      </c>
      <c r="Y34" s="81">
        <v>2.6843900010881012</v>
      </c>
      <c r="Z34" s="82">
        <v>4.3503733225133905</v>
      </c>
      <c r="AA34" s="82">
        <v>4.8148365913184161</v>
      </c>
      <c r="AB34" s="82">
        <v>6.2934569714759281</v>
      </c>
      <c r="AC34" s="82">
        <v>5.77750974025974</v>
      </c>
      <c r="AD34" s="82">
        <v>9.7922009507901837</v>
      </c>
      <c r="AE34" s="82">
        <v>12.066029331111043</v>
      </c>
      <c r="AF34" s="82">
        <v>6.4829500471672326</v>
      </c>
      <c r="AG34" s="82">
        <v>2.5861621771626906</v>
      </c>
      <c r="AH34" s="82">
        <v>0.19191479553860707</v>
      </c>
      <c r="AI34" s="82">
        <v>0.1075613277050784</v>
      </c>
      <c r="AJ34" s="82">
        <v>1.23</v>
      </c>
      <c r="AK34" s="82">
        <v>1.73</v>
      </c>
      <c r="AL34" s="82">
        <v>4.1217227152478744</v>
      </c>
      <c r="AM34" s="82">
        <v>5.4987795543078883</v>
      </c>
      <c r="AN34" s="82">
        <v>6.873646999126521</v>
      </c>
      <c r="AO34" s="82">
        <v>8.8833542856901655</v>
      </c>
      <c r="AP34" s="82">
        <v>8.8833542856901655</v>
      </c>
      <c r="AQ34" s="74">
        <v>23.920566626655578</v>
      </c>
      <c r="AR34" s="74">
        <v>34.186818629474836</v>
      </c>
      <c r="AS34" s="83">
        <v>34.26085784006262</v>
      </c>
      <c r="AU34" s="81">
        <v>2.6843900010881012</v>
      </c>
      <c r="AV34" s="82">
        <v>4.3503733225133905</v>
      </c>
      <c r="AW34" s="82">
        <v>4.8148365913184161</v>
      </c>
      <c r="AX34" s="82">
        <v>6.2934569714759281</v>
      </c>
      <c r="AY34" s="82">
        <v>5.77750974025974</v>
      </c>
      <c r="AZ34" s="82">
        <v>9.7922009507901837</v>
      </c>
      <c r="BA34" s="82">
        <v>12.066029331111043</v>
      </c>
      <c r="BB34" s="82">
        <v>6.4829500471672326</v>
      </c>
      <c r="BC34" s="82">
        <v>2.5861621771626906</v>
      </c>
      <c r="BD34" s="82">
        <v>0.19191479553860707</v>
      </c>
      <c r="BE34" s="82">
        <v>0.1075613277050784</v>
      </c>
      <c r="BF34" s="82">
        <v>1.23</v>
      </c>
      <c r="BG34" s="82">
        <v>1.73</v>
      </c>
      <c r="BH34" s="82">
        <v>4.1217227152478744</v>
      </c>
      <c r="BI34" s="82">
        <v>5.4987795543078883</v>
      </c>
      <c r="BJ34" s="82">
        <v>6.873646999126521</v>
      </c>
      <c r="BK34" s="82">
        <v>8.8833542856901655</v>
      </c>
      <c r="BL34" s="82">
        <v>8.8833542856901655</v>
      </c>
      <c r="BM34" s="74">
        <v>23.920566626655578</v>
      </c>
      <c r="BN34" s="74">
        <v>34.186818629474836</v>
      </c>
      <c r="BO34" s="83">
        <v>34.26085784006262</v>
      </c>
      <c r="BQ34" s="81">
        <v>2.6843900010881012</v>
      </c>
      <c r="BR34" s="82">
        <v>4.3503733225133905</v>
      </c>
      <c r="BS34" s="82">
        <v>4.8148365913184161</v>
      </c>
      <c r="BT34" s="82">
        <v>6.2934569714759281</v>
      </c>
      <c r="BU34" s="82">
        <v>5.77750974025974</v>
      </c>
      <c r="BV34" s="82">
        <v>9.7922009507901837</v>
      </c>
      <c r="BW34" s="82">
        <v>12.066029331111043</v>
      </c>
      <c r="BX34" s="82">
        <v>6.4829500471672326</v>
      </c>
      <c r="BY34" s="82">
        <v>2.5861621771626906</v>
      </c>
      <c r="BZ34" s="82">
        <v>0.19191479553860707</v>
      </c>
      <c r="CA34" s="82">
        <v>0.1075613277050784</v>
      </c>
      <c r="CB34" s="82">
        <v>1.23</v>
      </c>
      <c r="CC34" s="82">
        <v>1.73</v>
      </c>
      <c r="CD34" s="82">
        <v>4.1217227152478744</v>
      </c>
      <c r="CE34" s="82">
        <v>5.4987795543078883</v>
      </c>
      <c r="CF34" s="82">
        <v>6.873646999126521</v>
      </c>
      <c r="CG34" s="82">
        <v>8.8833542856901655</v>
      </c>
      <c r="CH34" s="82">
        <v>8.8833542856901655</v>
      </c>
      <c r="CI34" s="74">
        <v>23.920566626655578</v>
      </c>
      <c r="CJ34" s="74">
        <v>34.186818629474836</v>
      </c>
      <c r="CK34" s="83">
        <v>34.26085784006262</v>
      </c>
      <c r="CM34" s="84">
        <v>2.6843900010881012</v>
      </c>
      <c r="CN34" s="74">
        <v>4.3503733225133905</v>
      </c>
      <c r="CO34" s="74">
        <v>4.8148365913184161</v>
      </c>
      <c r="CP34" s="74">
        <v>6.2934569714759281</v>
      </c>
      <c r="CQ34" s="74">
        <v>5.77750974025974</v>
      </c>
      <c r="CR34" s="74">
        <v>9.7922009507901837</v>
      </c>
      <c r="CS34" s="74">
        <v>12.066029331111043</v>
      </c>
      <c r="CT34" s="74">
        <v>6.4829500471672326</v>
      </c>
      <c r="CU34" s="74">
        <v>2.5861621771626906</v>
      </c>
      <c r="CV34" s="74">
        <v>0.19191479553860707</v>
      </c>
      <c r="CW34" s="74">
        <v>0.1075613277050784</v>
      </c>
      <c r="CX34" s="74">
        <v>1.23</v>
      </c>
      <c r="CY34" s="74">
        <v>1.73</v>
      </c>
      <c r="CZ34" s="82">
        <v>4.0358129953638189</v>
      </c>
      <c r="DA34" s="82">
        <v>5.3470168638702882</v>
      </c>
      <c r="DB34" s="82">
        <v>6.6378196954128903</v>
      </c>
      <c r="DC34" s="82">
        <v>8.5193839498097432</v>
      </c>
      <c r="DD34" s="82">
        <v>8.4606002005560565</v>
      </c>
      <c r="DE34" s="74">
        <v>23.920566626655578</v>
      </c>
      <c r="DF34" s="74">
        <v>34.186818629474836</v>
      </c>
      <c r="DG34" s="83">
        <v>33.000633705012795</v>
      </c>
    </row>
    <row r="35" spans="1:111">
      <c r="A35" s="91"/>
      <c r="B35" s="76" t="s">
        <v>71</v>
      </c>
      <c r="C35" s="77">
        <v>0</v>
      </c>
      <c r="D35" s="78">
        <v>0</v>
      </c>
      <c r="E35" s="78">
        <v>2.4703044069595714E-5</v>
      </c>
      <c r="F35" s="78">
        <v>0</v>
      </c>
      <c r="G35" s="78">
        <v>1.0097175324675325E-2</v>
      </c>
      <c r="H35" s="78">
        <v>0</v>
      </c>
      <c r="I35" s="78">
        <v>0</v>
      </c>
      <c r="J35" s="78">
        <v>9.7761489415214178E-4</v>
      </c>
      <c r="K35" s="78">
        <v>1.7075528221247977E-5</v>
      </c>
      <c r="L35" s="78">
        <v>2.1461035608398996E-3</v>
      </c>
      <c r="M35" s="78">
        <v>2.0212049022186834E-3</v>
      </c>
      <c r="N35" s="78">
        <v>0</v>
      </c>
      <c r="O35" s="78">
        <v>0</v>
      </c>
      <c r="P35" s="78">
        <v>1.1721254589451416E-3</v>
      </c>
      <c r="Q35" s="78">
        <v>1.1721254589451416E-3</v>
      </c>
      <c r="R35" s="78">
        <v>1.1721254589451416E-3</v>
      </c>
      <c r="S35" s="78">
        <v>1.1721254589451416E-3</v>
      </c>
      <c r="T35" s="78">
        <v>1.1721254589451416E-3</v>
      </c>
      <c r="U35" s="79">
        <v>1.0121878368744921E-2</v>
      </c>
      <c r="V35" s="79">
        <v>5.1619988854319735E-3</v>
      </c>
      <c r="W35" s="80">
        <v>5.8606272947257084E-3</v>
      </c>
      <c r="Y35" s="81">
        <v>0</v>
      </c>
      <c r="Z35" s="82">
        <v>1.8848519174393843E-3</v>
      </c>
      <c r="AA35" s="82">
        <v>1.2755342069785174E-2</v>
      </c>
      <c r="AB35" s="82">
        <v>4.1016672426736914E-2</v>
      </c>
      <c r="AC35" s="82">
        <v>1.4502219147129218</v>
      </c>
      <c r="AD35" s="82">
        <v>0.62703648978542981</v>
      </c>
      <c r="AE35" s="82">
        <v>0</v>
      </c>
      <c r="AF35" s="82">
        <v>0.33396023571493527</v>
      </c>
      <c r="AG35" s="82">
        <v>0.32675133450010296</v>
      </c>
      <c r="AH35" s="82">
        <v>1.1113078248129142</v>
      </c>
      <c r="AI35" s="82">
        <v>5.5554930000000002E-2</v>
      </c>
      <c r="AJ35" s="82">
        <v>0.69214408560000007</v>
      </c>
      <c r="AK35" s="82">
        <v>0.44686102110000009</v>
      </c>
      <c r="AL35" s="82">
        <v>0.66130699999999987</v>
      </c>
      <c r="AM35" s="82">
        <v>0.66130699999999987</v>
      </c>
      <c r="AN35" s="82">
        <v>0.66130699999999987</v>
      </c>
      <c r="AO35" s="82">
        <v>0.66130699999999987</v>
      </c>
      <c r="AP35" s="82">
        <v>0.66130699999999987</v>
      </c>
      <c r="AQ35" s="74">
        <v>1.5058787811268832</v>
      </c>
      <c r="AR35" s="74">
        <v>3.5936159215133827</v>
      </c>
      <c r="AS35" s="83">
        <v>3.3065349999999993</v>
      </c>
      <c r="AU35" s="81">
        <v>0</v>
      </c>
      <c r="AV35" s="82">
        <v>1.8848519174393843E-3</v>
      </c>
      <c r="AW35" s="82">
        <v>1.2755342069785174E-2</v>
      </c>
      <c r="AX35" s="82">
        <v>4.1016672426736914E-2</v>
      </c>
      <c r="AY35" s="82">
        <v>1.4502219147129218</v>
      </c>
      <c r="AZ35" s="82">
        <v>0.62703648978542981</v>
      </c>
      <c r="BA35" s="82">
        <v>0</v>
      </c>
      <c r="BB35" s="82">
        <v>0.33396023571493527</v>
      </c>
      <c r="BC35" s="82">
        <v>0.32675133450010296</v>
      </c>
      <c r="BD35" s="82">
        <v>1.1113078248129142</v>
      </c>
      <c r="BE35" s="82">
        <v>5.5554930000000002E-2</v>
      </c>
      <c r="BF35" s="82">
        <v>0.69214408560000007</v>
      </c>
      <c r="BG35" s="82">
        <v>0.44686102110000009</v>
      </c>
      <c r="BH35" s="82">
        <v>0.66130699999999987</v>
      </c>
      <c r="BI35" s="82">
        <v>0.66130699999999987</v>
      </c>
      <c r="BJ35" s="82">
        <v>0.66130699999999987</v>
      </c>
      <c r="BK35" s="82">
        <v>0.66130699999999987</v>
      </c>
      <c r="BL35" s="82">
        <v>0.66130699999999987</v>
      </c>
      <c r="BM35" s="74">
        <v>1.5058787811268832</v>
      </c>
      <c r="BN35" s="74">
        <v>3.5936159215133827</v>
      </c>
      <c r="BO35" s="83">
        <v>3.3065349999999993</v>
      </c>
      <c r="BQ35" s="81">
        <v>0</v>
      </c>
      <c r="BR35" s="82">
        <v>1.8848519174393843E-3</v>
      </c>
      <c r="BS35" s="82">
        <v>1.2755342069785174E-2</v>
      </c>
      <c r="BT35" s="82">
        <v>4.1016672426736914E-2</v>
      </c>
      <c r="BU35" s="82">
        <v>1.4502219147129218</v>
      </c>
      <c r="BV35" s="82">
        <v>0.62703648978542981</v>
      </c>
      <c r="BW35" s="82">
        <v>0</v>
      </c>
      <c r="BX35" s="82">
        <v>0.33396023571493527</v>
      </c>
      <c r="BY35" s="82">
        <v>0.32675133450010296</v>
      </c>
      <c r="BZ35" s="82">
        <v>1.1113078248129142</v>
      </c>
      <c r="CA35" s="82">
        <v>5.5554930000000002E-2</v>
      </c>
      <c r="CB35" s="82">
        <v>0.69214408560000007</v>
      </c>
      <c r="CC35" s="82">
        <v>0.44686102110000009</v>
      </c>
      <c r="CD35" s="82">
        <v>0.66130699999999987</v>
      </c>
      <c r="CE35" s="82">
        <v>0.66130699999999987</v>
      </c>
      <c r="CF35" s="82">
        <v>0.66130699999999987</v>
      </c>
      <c r="CG35" s="82">
        <v>0.66130699999999987</v>
      </c>
      <c r="CH35" s="82">
        <v>0.66130699999999987</v>
      </c>
      <c r="CI35" s="74">
        <v>1.5058787811268832</v>
      </c>
      <c r="CJ35" s="74">
        <v>3.5936159215133827</v>
      </c>
      <c r="CK35" s="83">
        <v>3.3065349999999993</v>
      </c>
      <c r="CM35" s="84">
        <v>0</v>
      </c>
      <c r="CN35" s="74">
        <v>1.8848519174393843E-3</v>
      </c>
      <c r="CO35" s="74">
        <v>1.2755342069785174E-2</v>
      </c>
      <c r="CP35" s="74">
        <v>4.1016672426736914E-2</v>
      </c>
      <c r="CQ35" s="74">
        <v>1.4502219147129218</v>
      </c>
      <c r="CR35" s="74">
        <v>0.62703648978542981</v>
      </c>
      <c r="CS35" s="74">
        <v>0</v>
      </c>
      <c r="CT35" s="74">
        <v>0.33396023571493527</v>
      </c>
      <c r="CU35" s="74">
        <v>0.32675133450010296</v>
      </c>
      <c r="CV35" s="74">
        <v>1.1113078248129142</v>
      </c>
      <c r="CW35" s="74">
        <v>5.5554930000000002E-2</v>
      </c>
      <c r="CX35" s="74">
        <v>0.69214408560000007</v>
      </c>
      <c r="CY35" s="74">
        <v>0.44686102110000009</v>
      </c>
      <c r="CZ35" s="82">
        <v>0.64752327337588889</v>
      </c>
      <c r="DA35" s="82">
        <v>0.64305536278959519</v>
      </c>
      <c r="DB35" s="82">
        <v>0.63861828078634697</v>
      </c>
      <c r="DC35" s="82">
        <v>0.63421181464892118</v>
      </c>
      <c r="DD35" s="82">
        <v>0.62983575312784357</v>
      </c>
      <c r="DE35" s="74">
        <v>1.5058787811268832</v>
      </c>
      <c r="DF35" s="74">
        <v>3.5936159215133827</v>
      </c>
      <c r="DG35" s="83">
        <v>3.1932444847285959</v>
      </c>
    </row>
    <row r="36" spans="1:111">
      <c r="A36" s="91"/>
      <c r="B36" s="76" t="s">
        <v>72</v>
      </c>
      <c r="C36" s="77">
        <v>0</v>
      </c>
      <c r="D36" s="78">
        <v>0</v>
      </c>
      <c r="E36" s="78">
        <v>7.7756809923072913E-6</v>
      </c>
      <c r="F36" s="78">
        <v>2.702650574123467E-5</v>
      </c>
      <c r="G36" s="78">
        <v>4.7950902187181618E-3</v>
      </c>
      <c r="H36" s="78">
        <v>0</v>
      </c>
      <c r="I36" s="78">
        <v>5.2285033860337141E-4</v>
      </c>
      <c r="J36" s="78">
        <v>2.6660460383171866E-4</v>
      </c>
      <c r="K36" s="78">
        <v>1.3551855300692837E-3</v>
      </c>
      <c r="L36" s="78">
        <v>2.3897746314485457E-3</v>
      </c>
      <c r="M36" s="78">
        <v>8.5612698217478217E-4</v>
      </c>
      <c r="N36" s="78">
        <v>0</v>
      </c>
      <c r="O36" s="78">
        <v>0</v>
      </c>
      <c r="P36" s="78">
        <v>5.8418931546658113E-3</v>
      </c>
      <c r="Q36" s="78">
        <v>5.8418931546658113E-3</v>
      </c>
      <c r="R36" s="78">
        <v>5.8418931546658113E-3</v>
      </c>
      <c r="S36" s="78">
        <v>5.8418931546658113E-3</v>
      </c>
      <c r="T36" s="78">
        <v>5.8418931546658113E-3</v>
      </c>
      <c r="U36" s="79">
        <v>4.829892405451704E-3</v>
      </c>
      <c r="V36" s="79">
        <v>5.3905420861277012E-3</v>
      </c>
      <c r="W36" s="80">
        <v>2.9209465773329057E-2</v>
      </c>
      <c r="Y36" s="81">
        <v>0</v>
      </c>
      <c r="Z36" s="82">
        <v>0.17351916386093297</v>
      </c>
      <c r="AA36" s="82">
        <v>0.45730118531132602</v>
      </c>
      <c r="AB36" s="82">
        <v>1.1920352924803941</v>
      </c>
      <c r="AC36" s="82">
        <v>0.6144990525339572</v>
      </c>
      <c r="AD36" s="82">
        <v>0.28321378677887699</v>
      </c>
      <c r="AE36" s="82">
        <v>0.50585648205918421</v>
      </c>
      <c r="AF36" s="82">
        <v>0.21782381427978431</v>
      </c>
      <c r="AG36" s="82">
        <v>0.14543120292967027</v>
      </c>
      <c r="AH36" s="82">
        <v>0.59810982168764515</v>
      </c>
      <c r="AI36" s="82">
        <v>6.8273879999999995E-2</v>
      </c>
      <c r="AJ36" s="82">
        <v>1.9005037655999999</v>
      </c>
      <c r="AK36" s="82">
        <v>2.0930929999999996</v>
      </c>
      <c r="AL36" s="82">
        <v>1.4000000000000001</v>
      </c>
      <c r="AM36" s="82">
        <v>1.4000000000000001</v>
      </c>
      <c r="AN36" s="82">
        <v>1.4000000000000001</v>
      </c>
      <c r="AO36" s="82">
        <v>1.4000000000000001</v>
      </c>
      <c r="AP36" s="82">
        <v>1.4000000000000001</v>
      </c>
      <c r="AQ36" s="74">
        <v>2.4373546941866104</v>
      </c>
      <c r="AR36" s="74">
        <v>5.8123057533351599</v>
      </c>
      <c r="AS36" s="83">
        <v>7.0000000000000009</v>
      </c>
      <c r="AU36" s="81">
        <v>0</v>
      </c>
      <c r="AV36" s="82">
        <v>0.17351916386093297</v>
      </c>
      <c r="AW36" s="82">
        <v>0.45730118531132602</v>
      </c>
      <c r="AX36" s="82">
        <v>1.1920352924803941</v>
      </c>
      <c r="AY36" s="82">
        <v>0.6144990525339572</v>
      </c>
      <c r="AZ36" s="82">
        <v>0.28321378677887699</v>
      </c>
      <c r="BA36" s="82">
        <v>0.50585648205918421</v>
      </c>
      <c r="BB36" s="82">
        <v>0.21782381427978431</v>
      </c>
      <c r="BC36" s="82">
        <v>0.14543120292967027</v>
      </c>
      <c r="BD36" s="82">
        <v>0.59810982168764515</v>
      </c>
      <c r="BE36" s="82">
        <v>6.8273879999999995E-2</v>
      </c>
      <c r="BF36" s="82">
        <v>1.9005037655999999</v>
      </c>
      <c r="BG36" s="82">
        <v>2.0930929999999996</v>
      </c>
      <c r="BH36" s="82">
        <v>1.4000000000000001</v>
      </c>
      <c r="BI36" s="82">
        <v>1.4000000000000001</v>
      </c>
      <c r="BJ36" s="82">
        <v>1.4000000000000001</v>
      </c>
      <c r="BK36" s="82">
        <v>1.4000000000000001</v>
      </c>
      <c r="BL36" s="82">
        <v>1.4000000000000001</v>
      </c>
      <c r="BM36" s="74">
        <v>2.4373546941866104</v>
      </c>
      <c r="BN36" s="74">
        <v>5.8123057533351599</v>
      </c>
      <c r="BO36" s="83">
        <v>7.0000000000000009</v>
      </c>
      <c r="BQ36" s="81">
        <v>0</v>
      </c>
      <c r="BR36" s="82">
        <v>0.17351916386093297</v>
      </c>
      <c r="BS36" s="82">
        <v>0.45730118531132602</v>
      </c>
      <c r="BT36" s="82">
        <v>1.1920352924803941</v>
      </c>
      <c r="BU36" s="82">
        <v>0.6144990525339572</v>
      </c>
      <c r="BV36" s="82">
        <v>0.28321378677887699</v>
      </c>
      <c r="BW36" s="82">
        <v>0.50585648205918421</v>
      </c>
      <c r="BX36" s="82">
        <v>0.21782381427978431</v>
      </c>
      <c r="BY36" s="82">
        <v>0.14543120292967027</v>
      </c>
      <c r="BZ36" s="82">
        <v>0.59810982168764515</v>
      </c>
      <c r="CA36" s="82">
        <v>6.8273879999999995E-2</v>
      </c>
      <c r="CB36" s="82">
        <v>1.9005037655999999</v>
      </c>
      <c r="CC36" s="82">
        <v>2.0930929999999996</v>
      </c>
      <c r="CD36" s="82">
        <v>1.4000000000000001</v>
      </c>
      <c r="CE36" s="82">
        <v>1.4000000000000001</v>
      </c>
      <c r="CF36" s="82">
        <v>1.4000000000000001</v>
      </c>
      <c r="CG36" s="82">
        <v>1.4000000000000001</v>
      </c>
      <c r="CH36" s="82">
        <v>1.4000000000000001</v>
      </c>
      <c r="CI36" s="74">
        <v>2.4373546941866104</v>
      </c>
      <c r="CJ36" s="74">
        <v>5.8123057533351599</v>
      </c>
      <c r="CK36" s="83">
        <v>7.0000000000000009</v>
      </c>
      <c r="CM36" s="84">
        <v>0</v>
      </c>
      <c r="CN36" s="74">
        <v>0.17351916386093297</v>
      </c>
      <c r="CO36" s="74">
        <v>0.45730118531132602</v>
      </c>
      <c r="CP36" s="74">
        <v>1.1920352924803941</v>
      </c>
      <c r="CQ36" s="74">
        <v>0.6144990525339572</v>
      </c>
      <c r="CR36" s="74">
        <v>0.28321378677887699</v>
      </c>
      <c r="CS36" s="74">
        <v>0.50585648205918421</v>
      </c>
      <c r="CT36" s="74">
        <v>0.21782381427978431</v>
      </c>
      <c r="CU36" s="74">
        <v>0.14543120292967027</v>
      </c>
      <c r="CV36" s="74">
        <v>0.59810982168764515</v>
      </c>
      <c r="CW36" s="74">
        <v>6.8273879999999995E-2</v>
      </c>
      <c r="CX36" s="74">
        <v>1.9005037655999999</v>
      </c>
      <c r="CY36" s="74">
        <v>2.0930929999999996</v>
      </c>
      <c r="CZ36" s="82">
        <v>1.3708195780874006</v>
      </c>
      <c r="DA36" s="82">
        <v>1.3613609229985975</v>
      </c>
      <c r="DB36" s="82">
        <v>1.3519675326299072</v>
      </c>
      <c r="DC36" s="82">
        <v>1.3426389566547607</v>
      </c>
      <c r="DD36" s="82">
        <v>1.3333747478538429</v>
      </c>
      <c r="DE36" s="74">
        <v>2.4373546941866104</v>
      </c>
      <c r="DF36" s="74">
        <v>5.8123057533351599</v>
      </c>
      <c r="DG36" s="83">
        <v>6.7601617382245092</v>
      </c>
    </row>
    <row r="37" spans="1:111">
      <c r="A37" s="91"/>
      <c r="B37" s="93" t="s">
        <v>73</v>
      </c>
      <c r="C37" s="77">
        <v>0</v>
      </c>
      <c r="D37" s="78">
        <v>0</v>
      </c>
      <c r="E37" s="78">
        <v>0</v>
      </c>
      <c r="F37" s="78">
        <v>0</v>
      </c>
      <c r="G37" s="78">
        <v>0</v>
      </c>
      <c r="H37" s="78">
        <v>0</v>
      </c>
      <c r="I37" s="78">
        <v>0</v>
      </c>
      <c r="J37" s="78">
        <v>0</v>
      </c>
      <c r="K37" s="78">
        <v>0</v>
      </c>
      <c r="L37" s="78">
        <v>0</v>
      </c>
      <c r="M37" s="78">
        <v>0</v>
      </c>
      <c r="N37" s="78">
        <v>0</v>
      </c>
      <c r="O37" s="78">
        <v>0</v>
      </c>
      <c r="P37" s="78">
        <v>0</v>
      </c>
      <c r="Q37" s="78">
        <v>0</v>
      </c>
      <c r="R37" s="78">
        <v>0</v>
      </c>
      <c r="S37" s="78">
        <v>0</v>
      </c>
      <c r="T37" s="78">
        <v>0</v>
      </c>
      <c r="U37" s="79">
        <v>0</v>
      </c>
      <c r="V37" s="79">
        <v>0</v>
      </c>
      <c r="W37" s="80">
        <v>0</v>
      </c>
      <c r="Y37" s="81">
        <v>0</v>
      </c>
      <c r="Z37" s="82">
        <v>0</v>
      </c>
      <c r="AA37" s="82">
        <v>0</v>
      </c>
      <c r="AB37" s="82">
        <v>0</v>
      </c>
      <c r="AC37" s="82">
        <v>0</v>
      </c>
      <c r="AD37" s="82">
        <v>0</v>
      </c>
      <c r="AE37" s="82">
        <v>0</v>
      </c>
      <c r="AF37" s="82">
        <v>0</v>
      </c>
      <c r="AG37" s="82">
        <v>0</v>
      </c>
      <c r="AH37" s="82">
        <v>0</v>
      </c>
      <c r="AI37" s="82">
        <v>0</v>
      </c>
      <c r="AJ37" s="82">
        <v>0</v>
      </c>
      <c r="AK37" s="82">
        <v>0</v>
      </c>
      <c r="AL37" s="82">
        <v>0.17605000000000001</v>
      </c>
      <c r="AM37" s="82">
        <v>0.24819999999999998</v>
      </c>
      <c r="AN37" s="82">
        <v>0.24819999999999998</v>
      </c>
      <c r="AO37" s="82">
        <v>0.25409999999999999</v>
      </c>
      <c r="AP37" s="82">
        <v>0.26</v>
      </c>
      <c r="AQ37" s="74">
        <v>0</v>
      </c>
      <c r="AR37" s="74">
        <v>0</v>
      </c>
      <c r="AS37" s="83">
        <v>1.18655</v>
      </c>
      <c r="AU37" s="81">
        <v>0</v>
      </c>
      <c r="AV37" s="82">
        <v>0</v>
      </c>
      <c r="AW37" s="82">
        <v>0</v>
      </c>
      <c r="AX37" s="82">
        <v>0</v>
      </c>
      <c r="AY37" s="82">
        <v>0</v>
      </c>
      <c r="AZ37" s="82">
        <v>0</v>
      </c>
      <c r="BA37" s="82">
        <v>0</v>
      </c>
      <c r="BB37" s="82">
        <v>0</v>
      </c>
      <c r="BC37" s="82">
        <v>0</v>
      </c>
      <c r="BD37" s="82">
        <v>0</v>
      </c>
      <c r="BE37" s="82">
        <v>0</v>
      </c>
      <c r="BF37" s="82">
        <v>0</v>
      </c>
      <c r="BG37" s="82">
        <v>0</v>
      </c>
      <c r="BH37" s="82">
        <v>0.17605000000000001</v>
      </c>
      <c r="BI37" s="82">
        <v>0.24819999999999998</v>
      </c>
      <c r="BJ37" s="82">
        <v>0.24819999999999998</v>
      </c>
      <c r="BK37" s="82">
        <v>0.25409999999999999</v>
      </c>
      <c r="BL37" s="82">
        <v>0.26</v>
      </c>
      <c r="BM37" s="74">
        <v>0</v>
      </c>
      <c r="BN37" s="74">
        <v>0</v>
      </c>
      <c r="BO37" s="83">
        <v>1.18655</v>
      </c>
      <c r="BQ37" s="81">
        <v>0</v>
      </c>
      <c r="BR37" s="82">
        <v>0</v>
      </c>
      <c r="BS37" s="82">
        <v>0</v>
      </c>
      <c r="BT37" s="82">
        <v>0</v>
      </c>
      <c r="BU37" s="82">
        <v>0</v>
      </c>
      <c r="BV37" s="82">
        <v>0</v>
      </c>
      <c r="BW37" s="82">
        <v>0</v>
      </c>
      <c r="BX37" s="82">
        <v>0</v>
      </c>
      <c r="BY37" s="82">
        <v>0</v>
      </c>
      <c r="BZ37" s="82">
        <v>0</v>
      </c>
      <c r="CA37" s="82">
        <v>0</v>
      </c>
      <c r="CB37" s="82">
        <v>0</v>
      </c>
      <c r="CC37" s="82">
        <v>0</v>
      </c>
      <c r="CD37" s="82">
        <v>0.17605000000000001</v>
      </c>
      <c r="CE37" s="82">
        <v>0.24819999999999998</v>
      </c>
      <c r="CF37" s="82">
        <v>0.24819999999999998</v>
      </c>
      <c r="CG37" s="82">
        <v>0.25409999999999999</v>
      </c>
      <c r="CH37" s="82">
        <v>0.26</v>
      </c>
      <c r="CI37" s="74">
        <v>0</v>
      </c>
      <c r="CJ37" s="74">
        <v>0</v>
      </c>
      <c r="CK37" s="83">
        <v>1.18655</v>
      </c>
      <c r="CM37" s="84">
        <v>0</v>
      </c>
      <c r="CN37" s="74">
        <v>0</v>
      </c>
      <c r="CO37" s="74">
        <v>0</v>
      </c>
      <c r="CP37" s="74">
        <v>0</v>
      </c>
      <c r="CQ37" s="74">
        <v>0</v>
      </c>
      <c r="CR37" s="74">
        <v>0</v>
      </c>
      <c r="CS37" s="74">
        <v>0</v>
      </c>
      <c r="CT37" s="74">
        <v>0</v>
      </c>
      <c r="CU37" s="74">
        <v>0</v>
      </c>
      <c r="CV37" s="74">
        <v>0</v>
      </c>
      <c r="CW37" s="74">
        <v>0</v>
      </c>
      <c r="CX37" s="74">
        <v>0</v>
      </c>
      <c r="CY37" s="74">
        <v>0</v>
      </c>
      <c r="CZ37" s="82">
        <v>0.17238056194449061</v>
      </c>
      <c r="DA37" s="82">
        <v>0.2413498436344656</v>
      </c>
      <c r="DB37" s="82">
        <v>0.23968452971338777</v>
      </c>
      <c r="DC37" s="82">
        <v>0.24368897063283906</v>
      </c>
      <c r="DD37" s="82">
        <v>0.24762673888714223</v>
      </c>
      <c r="DE37" s="74">
        <v>0</v>
      </c>
      <c r="DF37" s="74">
        <v>0</v>
      </c>
      <c r="DG37" s="83">
        <v>1.1447306448123253</v>
      </c>
    </row>
    <row r="38" spans="1:111" ht="13.5" thickBot="1">
      <c r="A38" s="91"/>
      <c r="B38" s="94" t="s">
        <v>74</v>
      </c>
      <c r="C38" s="77">
        <v>1.0057907871411375E-4</v>
      </c>
      <c r="D38" s="78">
        <v>0</v>
      </c>
      <c r="E38" s="78">
        <v>1.4450045307022208E-3</v>
      </c>
      <c r="F38" s="78">
        <v>1.7206954215257127E-3</v>
      </c>
      <c r="G38" s="78">
        <v>0</v>
      </c>
      <c r="H38" s="78">
        <v>0</v>
      </c>
      <c r="I38" s="78">
        <v>1.0828972808942568E-3</v>
      </c>
      <c r="J38" s="78">
        <v>1.468639400025706E-3</v>
      </c>
      <c r="K38" s="78">
        <v>3.0379076446166781E-4</v>
      </c>
      <c r="L38" s="78">
        <v>7.8685620335952998E-5</v>
      </c>
      <c r="M38" s="78">
        <v>3.1607004475463982E-2</v>
      </c>
      <c r="N38" s="78">
        <v>0</v>
      </c>
      <c r="O38" s="78">
        <v>0</v>
      </c>
      <c r="P38" s="78">
        <v>1.0989920831629587E-2</v>
      </c>
      <c r="Q38" s="78">
        <v>1.1873184060517272E-2</v>
      </c>
      <c r="R38" s="78">
        <v>1.1330843355765388E-2</v>
      </c>
      <c r="S38" s="78">
        <v>1.0318657125728296E-2</v>
      </c>
      <c r="T38" s="78">
        <v>7.3957492739057541E-3</v>
      </c>
      <c r="U38" s="79">
        <v>3.2662790309420471E-3</v>
      </c>
      <c r="V38" s="79">
        <v>3.4541017541181565E-2</v>
      </c>
      <c r="W38" s="80">
        <v>5.1908354647546298E-2</v>
      </c>
      <c r="Y38" s="81">
        <v>0.19305967901620955</v>
      </c>
      <c r="Z38" s="82">
        <v>2.7019412658345274</v>
      </c>
      <c r="AA38" s="82">
        <v>3.8615186104702857</v>
      </c>
      <c r="AB38" s="82">
        <v>3.4392028300719626</v>
      </c>
      <c r="AC38" s="82">
        <v>2.3536043794999832</v>
      </c>
      <c r="AD38" s="82">
        <v>1.1712996273930361</v>
      </c>
      <c r="AE38" s="82">
        <v>2.0001507740494979</v>
      </c>
      <c r="AF38" s="82">
        <v>0.85571605395531702</v>
      </c>
      <c r="AG38" s="82">
        <v>1.1232512331676323</v>
      </c>
      <c r="AH38" s="82">
        <v>1.0701752530894291</v>
      </c>
      <c r="AI38" s="82">
        <v>1.1087625499999998</v>
      </c>
      <c r="AJ38" s="82">
        <v>1.0434149235000003</v>
      </c>
      <c r="AK38" s="82">
        <v>0.57289874500000004</v>
      </c>
      <c r="AL38" s="82">
        <v>18.102506280819281</v>
      </c>
      <c r="AM38" s="82">
        <v>19.557410132586618</v>
      </c>
      <c r="AN38" s="82">
        <v>18.664071029919114</v>
      </c>
      <c r="AO38" s="82">
        <v>16.996806281853743</v>
      </c>
      <c r="AP38" s="82">
        <v>12.182216754184893</v>
      </c>
      <c r="AQ38" s="74">
        <v>12.549326764892967</v>
      </c>
      <c r="AR38" s="74">
        <v>8.9456691601549139</v>
      </c>
      <c r="AS38" s="83">
        <v>85.503010479363653</v>
      </c>
      <c r="AU38" s="81">
        <v>0.19305967901620955</v>
      </c>
      <c r="AV38" s="82">
        <v>2.7019412658345274</v>
      </c>
      <c r="AW38" s="82">
        <v>3.8615186104702857</v>
      </c>
      <c r="AX38" s="82">
        <v>3.4392028300719626</v>
      </c>
      <c r="AY38" s="82">
        <v>2.3536043794999832</v>
      </c>
      <c r="AZ38" s="82">
        <v>1.1712996273930361</v>
      </c>
      <c r="BA38" s="82">
        <v>2.0001507740494979</v>
      </c>
      <c r="BB38" s="82">
        <v>0.85571605395531702</v>
      </c>
      <c r="BC38" s="82">
        <v>1.1232512331676323</v>
      </c>
      <c r="BD38" s="82">
        <v>1.0701752530894291</v>
      </c>
      <c r="BE38" s="82">
        <v>1.1087625499999998</v>
      </c>
      <c r="BF38" s="82">
        <v>1.0434149235000003</v>
      </c>
      <c r="BG38" s="82">
        <v>0.57289874500000004</v>
      </c>
      <c r="BH38" s="82">
        <v>18.102506280819281</v>
      </c>
      <c r="BI38" s="82">
        <v>19.557410132586618</v>
      </c>
      <c r="BJ38" s="82">
        <v>18.664071029919114</v>
      </c>
      <c r="BK38" s="82">
        <v>16.996806281853743</v>
      </c>
      <c r="BL38" s="82">
        <v>12.182216754184893</v>
      </c>
      <c r="BM38" s="74">
        <v>12.549326764892967</v>
      </c>
      <c r="BN38" s="74">
        <v>8.9456691601549139</v>
      </c>
      <c r="BO38" s="83">
        <v>85.503010479363653</v>
      </c>
      <c r="BQ38" s="81">
        <v>0.19305967901620955</v>
      </c>
      <c r="BR38" s="82">
        <v>2.7019412658345274</v>
      </c>
      <c r="BS38" s="82">
        <v>3.8615186104702857</v>
      </c>
      <c r="BT38" s="82">
        <v>3.4392028300719626</v>
      </c>
      <c r="BU38" s="82">
        <v>2.3536043794999832</v>
      </c>
      <c r="BV38" s="82">
        <v>1.1712996273930361</v>
      </c>
      <c r="BW38" s="82">
        <v>2.0001507740494979</v>
      </c>
      <c r="BX38" s="82">
        <v>0.85571605395531702</v>
      </c>
      <c r="BY38" s="82">
        <v>1.1232512331676323</v>
      </c>
      <c r="BZ38" s="82">
        <v>1.0701752530894291</v>
      </c>
      <c r="CA38" s="82">
        <v>1.1087625499999998</v>
      </c>
      <c r="CB38" s="82">
        <v>1.0434149235000003</v>
      </c>
      <c r="CC38" s="82">
        <v>0.57289874500000004</v>
      </c>
      <c r="CD38" s="82">
        <v>18.102506280819281</v>
      </c>
      <c r="CE38" s="82">
        <v>19.557410132586618</v>
      </c>
      <c r="CF38" s="82">
        <v>18.664071029919114</v>
      </c>
      <c r="CG38" s="82">
        <v>16.996806281853743</v>
      </c>
      <c r="CH38" s="82">
        <v>12.182216754184893</v>
      </c>
      <c r="CI38" s="74">
        <v>12.549326764892967</v>
      </c>
      <c r="CJ38" s="74">
        <v>8.9456691601549139</v>
      </c>
      <c r="CK38" s="83">
        <v>85.503010479363653</v>
      </c>
      <c r="CM38" s="84">
        <v>0.19305967901620955</v>
      </c>
      <c r="CN38" s="74">
        <v>2.7019412658345274</v>
      </c>
      <c r="CO38" s="74">
        <v>3.8615186104702857</v>
      </c>
      <c r="CP38" s="74">
        <v>3.4392028300719626</v>
      </c>
      <c r="CQ38" s="74">
        <v>2.3536043794999832</v>
      </c>
      <c r="CR38" s="74">
        <v>1.1712996273930361</v>
      </c>
      <c r="CS38" s="74">
        <v>2.0001507740494979</v>
      </c>
      <c r="CT38" s="74">
        <v>0.85571605395531702</v>
      </c>
      <c r="CU38" s="74">
        <v>1.1232512331676323</v>
      </c>
      <c r="CV38" s="74">
        <v>1.0701752530894291</v>
      </c>
      <c r="CW38" s="74">
        <v>1.1087625499999998</v>
      </c>
      <c r="CX38" s="74">
        <v>1.0434149235000003</v>
      </c>
      <c r="CY38" s="74">
        <v>0.57289874500000004</v>
      </c>
      <c r="CZ38" s="82">
        <v>17.725192872998004</v>
      </c>
      <c r="DA38" s="82">
        <v>19.017638506828742</v>
      </c>
      <c r="DB38" s="82">
        <v>18.02372718510648</v>
      </c>
      <c r="DC38" s="82">
        <v>16.300410180522281</v>
      </c>
      <c r="DD38" s="82">
        <v>11.602471566365814</v>
      </c>
      <c r="DE38" s="74">
        <v>12.549326764892967</v>
      </c>
      <c r="DF38" s="74">
        <v>8.9456691601549139</v>
      </c>
      <c r="DG38" s="83">
        <v>82.669440311821319</v>
      </c>
    </row>
    <row r="39" spans="1:111" ht="26.25" thickBot="1">
      <c r="A39" s="95"/>
      <c r="B39" s="96" t="s">
        <v>75</v>
      </c>
      <c r="C39" s="89">
        <v>1.1327608982497026</v>
      </c>
      <c r="D39" s="79">
        <v>1.3786419448606788</v>
      </c>
      <c r="E39" s="79">
        <v>1.2369825278424647</v>
      </c>
      <c r="F39" s="79">
        <v>1.3462454687049927</v>
      </c>
      <c r="G39" s="79">
        <v>1.1057231818396085</v>
      </c>
      <c r="H39" s="79">
        <v>0.71797413081050321</v>
      </c>
      <c r="I39" s="79">
        <v>0.76119800062072041</v>
      </c>
      <c r="J39" s="79">
        <v>0.5195723851334676</v>
      </c>
      <c r="K39" s="79">
        <v>0.34498727371176485</v>
      </c>
      <c r="L39" s="79">
        <v>0.35421726637055323</v>
      </c>
      <c r="M39" s="79">
        <v>0.52160271443213013</v>
      </c>
      <c r="N39" s="79">
        <v>0.64412670857573706</v>
      </c>
      <c r="O39" s="79">
        <v>0.59006649874385941</v>
      </c>
      <c r="P39" s="79">
        <v>0.6136928478555892</v>
      </c>
      <c r="Q39" s="79">
        <v>0.75628514318708584</v>
      </c>
      <c r="R39" s="79">
        <v>0.76835419907577129</v>
      </c>
      <c r="S39" s="79">
        <v>0.78152356510403509</v>
      </c>
      <c r="T39" s="79">
        <v>0.74705447232538746</v>
      </c>
      <c r="U39" s="79">
        <v>6.2003540214974473</v>
      </c>
      <c r="V39" s="79">
        <v>4.4537449783987366</v>
      </c>
      <c r="W39" s="80">
        <v>3.6669102275478691</v>
      </c>
      <c r="Y39" s="84">
        <v>95.365152083042219</v>
      </c>
      <c r="Z39" s="74">
        <v>101.19249118854285</v>
      </c>
      <c r="AA39" s="74">
        <v>126.38194133540036</v>
      </c>
      <c r="AB39" s="74">
        <v>133.46231152299939</v>
      </c>
      <c r="AC39" s="74">
        <v>118.6659509777444</v>
      </c>
      <c r="AD39" s="74">
        <v>88.248496162277107</v>
      </c>
      <c r="AE39" s="74">
        <v>97.403539793274689</v>
      </c>
      <c r="AF39" s="74">
        <v>113.49306468782171</v>
      </c>
      <c r="AG39" s="74">
        <v>112.71929146435572</v>
      </c>
      <c r="AH39" s="74">
        <v>123.15581885735098</v>
      </c>
      <c r="AI39" s="74">
        <v>109.67737140770505</v>
      </c>
      <c r="AJ39" s="74">
        <v>101.36134344729305</v>
      </c>
      <c r="AK39" s="74">
        <v>93.3539014856987</v>
      </c>
      <c r="AL39" s="74">
        <v>137.70993528404028</v>
      </c>
      <c r="AM39" s="74">
        <v>167.79343324669225</v>
      </c>
      <c r="AN39" s="74">
        <v>169.70030571749464</v>
      </c>
      <c r="AO39" s="74">
        <v>181.34486346243597</v>
      </c>
      <c r="AP39" s="74">
        <v>167.94489728856217</v>
      </c>
      <c r="AQ39" s="74">
        <v>575.06784710772922</v>
      </c>
      <c r="AR39" s="74">
        <v>839.412827305777</v>
      </c>
      <c r="AS39" s="83">
        <v>824.49343499922531</v>
      </c>
      <c r="AU39" s="84">
        <v>95.365152083042219</v>
      </c>
      <c r="AV39" s="74">
        <v>101.19249118854285</v>
      </c>
      <c r="AW39" s="74">
        <v>126.38194133540036</v>
      </c>
      <c r="AX39" s="74">
        <v>133.46231152299939</v>
      </c>
      <c r="AY39" s="74">
        <v>118.6659509777444</v>
      </c>
      <c r="AZ39" s="74">
        <v>88.248496162277107</v>
      </c>
      <c r="BA39" s="74">
        <v>97.403539793274689</v>
      </c>
      <c r="BB39" s="74">
        <v>113.49306468782171</v>
      </c>
      <c r="BC39" s="74">
        <v>112.71929146435572</v>
      </c>
      <c r="BD39" s="74">
        <v>123.15581885735098</v>
      </c>
      <c r="BE39" s="74">
        <v>109.67737140770505</v>
      </c>
      <c r="BF39" s="74">
        <v>101.36134344729305</v>
      </c>
      <c r="BG39" s="74">
        <v>93.3539014856987</v>
      </c>
      <c r="BH39" s="74">
        <v>137.70993528404028</v>
      </c>
      <c r="BI39" s="74">
        <v>167.79343324669225</v>
      </c>
      <c r="BJ39" s="74">
        <v>169.70030571749464</v>
      </c>
      <c r="BK39" s="74">
        <v>181.34486346243597</v>
      </c>
      <c r="BL39" s="74">
        <v>167.94489728856217</v>
      </c>
      <c r="BM39" s="74">
        <v>575.06784710772922</v>
      </c>
      <c r="BN39" s="74">
        <v>839.412827305777</v>
      </c>
      <c r="BO39" s="83">
        <v>824.49343499922531</v>
      </c>
      <c r="BQ39" s="84">
        <v>95.365152083042219</v>
      </c>
      <c r="BR39" s="74">
        <v>101.19249118854285</v>
      </c>
      <c r="BS39" s="74">
        <v>126.38194133540036</v>
      </c>
      <c r="BT39" s="74">
        <v>133.46231152299939</v>
      </c>
      <c r="BU39" s="74">
        <v>118.6659509777444</v>
      </c>
      <c r="BV39" s="74">
        <v>88.248496162277107</v>
      </c>
      <c r="BW39" s="74">
        <v>97.403539793274689</v>
      </c>
      <c r="BX39" s="74">
        <v>113.49306468782171</v>
      </c>
      <c r="BY39" s="74">
        <v>112.71929146435572</v>
      </c>
      <c r="BZ39" s="74">
        <v>123.15581885735098</v>
      </c>
      <c r="CA39" s="74">
        <v>109.67737140770505</v>
      </c>
      <c r="CB39" s="74">
        <v>101.36134344729305</v>
      </c>
      <c r="CC39" s="74">
        <v>93.3539014856987</v>
      </c>
      <c r="CD39" s="74">
        <v>137.70993528404028</v>
      </c>
      <c r="CE39" s="74">
        <v>167.79343324669225</v>
      </c>
      <c r="CF39" s="74">
        <v>169.70030571749464</v>
      </c>
      <c r="CG39" s="74">
        <v>181.34486346243597</v>
      </c>
      <c r="CH39" s="74">
        <v>167.94489728856217</v>
      </c>
      <c r="CI39" s="74">
        <v>575.06784710772922</v>
      </c>
      <c r="CJ39" s="74">
        <v>839.412827305777</v>
      </c>
      <c r="CK39" s="83">
        <v>824.49343499922531</v>
      </c>
      <c r="CM39" s="84">
        <v>95.365152083042219</v>
      </c>
      <c r="CN39" s="74">
        <v>101.19249118854285</v>
      </c>
      <c r="CO39" s="74">
        <v>126.38194133540036</v>
      </c>
      <c r="CP39" s="74">
        <v>133.46231152299939</v>
      </c>
      <c r="CQ39" s="74">
        <v>118.6659509777444</v>
      </c>
      <c r="CR39" s="74">
        <v>88.248496162277107</v>
      </c>
      <c r="CS39" s="74">
        <v>97.403539793274689</v>
      </c>
      <c r="CT39" s="74">
        <v>113.49306468782171</v>
      </c>
      <c r="CU39" s="74">
        <v>112.71929146435572</v>
      </c>
      <c r="CV39" s="74">
        <v>123.15581885735098</v>
      </c>
      <c r="CW39" s="74">
        <v>109.67737140770505</v>
      </c>
      <c r="CX39" s="74">
        <v>101.36134344729305</v>
      </c>
      <c r="CY39" s="74">
        <v>93.3539014856987</v>
      </c>
      <c r="CZ39" s="74">
        <v>134.83962527465096</v>
      </c>
      <c r="DA39" s="74">
        <v>163.16244511272893</v>
      </c>
      <c r="DB39" s="74">
        <v>163.87807400530153</v>
      </c>
      <c r="DC39" s="74">
        <v>173.91477019564647</v>
      </c>
      <c r="DD39" s="74">
        <v>159.9524893396258</v>
      </c>
      <c r="DE39" s="74">
        <v>575.06784710772922</v>
      </c>
      <c r="DF39" s="74">
        <v>839.412827305777</v>
      </c>
      <c r="DG39" s="83">
        <v>795.74740392795366</v>
      </c>
    </row>
    <row r="40" spans="1:111">
      <c r="A40" s="97"/>
      <c r="B40" s="62" t="s">
        <v>76</v>
      </c>
      <c r="C40" s="77">
        <v>3.8879476052772021E-4</v>
      </c>
      <c r="D40" s="78">
        <v>4.8178926777234891E-3</v>
      </c>
      <c r="E40" s="78">
        <v>2.4028602104819939E-5</v>
      </c>
      <c r="F40" s="78">
        <v>0</v>
      </c>
      <c r="G40" s="78">
        <v>8.2030699513218654E-4</v>
      </c>
      <c r="H40" s="78">
        <v>0</v>
      </c>
      <c r="I40" s="78">
        <v>1.878630385450502E-2</v>
      </c>
      <c r="J40" s="78">
        <v>6.249264092864118E-2</v>
      </c>
      <c r="K40" s="78">
        <v>1.7277010424434615E-2</v>
      </c>
      <c r="L40" s="78">
        <v>3.8239410202019708E-2</v>
      </c>
      <c r="M40" s="78">
        <v>9.4795378276051917E-2</v>
      </c>
      <c r="N40" s="78">
        <v>2.8660203718844125E-2</v>
      </c>
      <c r="O40" s="78">
        <v>2.5797642955318421E-2</v>
      </c>
      <c r="P40" s="78">
        <v>0.11584390443686667</v>
      </c>
      <c r="Q40" s="78">
        <v>0.15627339922436667</v>
      </c>
      <c r="R40" s="78">
        <v>0.13032894442419091</v>
      </c>
      <c r="S40" s="78">
        <v>0.12701882262628789</v>
      </c>
      <c r="T40" s="78">
        <v>9.7216344238787888E-2</v>
      </c>
      <c r="U40" s="79">
        <v>6.0510230354882157E-3</v>
      </c>
      <c r="V40" s="79">
        <v>0.286048590359815</v>
      </c>
      <c r="W40" s="80">
        <v>0.6266814149505</v>
      </c>
      <c r="Y40" s="81">
        <v>2.8494767999076611</v>
      </c>
      <c r="Z40" s="82">
        <v>4.3361034099511402</v>
      </c>
      <c r="AA40" s="82">
        <v>1.0459793286730033</v>
      </c>
      <c r="AB40" s="82">
        <v>1.2579020352982324</v>
      </c>
      <c r="AC40" s="82">
        <v>3.0590931428472392</v>
      </c>
      <c r="AD40" s="82">
        <v>5.9387225749745154</v>
      </c>
      <c r="AE40" s="82">
        <v>8.649870443266769</v>
      </c>
      <c r="AF40" s="82">
        <v>9.638013539457706</v>
      </c>
      <c r="AG40" s="82">
        <v>12.509037710705062</v>
      </c>
      <c r="AH40" s="82">
        <v>14.845979564072893</v>
      </c>
      <c r="AI40" s="82">
        <v>6.5963594199999935</v>
      </c>
      <c r="AJ40" s="82">
        <v>8.9842914208624407</v>
      </c>
      <c r="AK40" s="82">
        <v>8.0869467836178845</v>
      </c>
      <c r="AL40" s="82">
        <v>16.549129205266667</v>
      </c>
      <c r="AM40" s="82">
        <v>22.324771317766665</v>
      </c>
      <c r="AN40" s="82">
        <v>18.618420632027274</v>
      </c>
      <c r="AO40" s="82">
        <v>18.145546089469697</v>
      </c>
      <c r="AP40" s="82">
        <v>13.888049176969698</v>
      </c>
      <c r="AQ40" s="74">
        <v>12.548554716677277</v>
      </c>
      <c r="AR40" s="74">
        <v>75.249221456957258</v>
      </c>
      <c r="AS40" s="83">
        <v>89.5259164215</v>
      </c>
      <c r="AU40" s="81">
        <v>2.8494767999076611</v>
      </c>
      <c r="AV40" s="82">
        <v>4.3361034099511402</v>
      </c>
      <c r="AW40" s="82">
        <v>1.0459793286730033</v>
      </c>
      <c r="AX40" s="82">
        <v>1.2579020352982324</v>
      </c>
      <c r="AY40" s="82">
        <v>3.0590931428472392</v>
      </c>
      <c r="AZ40" s="82">
        <v>5.9387225749745154</v>
      </c>
      <c r="BA40" s="82">
        <v>8.649870443266769</v>
      </c>
      <c r="BB40" s="82">
        <v>9.638013539457706</v>
      </c>
      <c r="BC40" s="82">
        <v>12.509037710705062</v>
      </c>
      <c r="BD40" s="82">
        <v>14.845979564072893</v>
      </c>
      <c r="BE40" s="82">
        <v>6.5963594199999935</v>
      </c>
      <c r="BF40" s="82">
        <v>8.9842914208624407</v>
      </c>
      <c r="BG40" s="82">
        <v>8.0869467836178845</v>
      </c>
      <c r="BH40" s="82">
        <v>16.549129205266667</v>
      </c>
      <c r="BI40" s="82">
        <v>22.324771317766665</v>
      </c>
      <c r="BJ40" s="82">
        <v>18.618420632027274</v>
      </c>
      <c r="BK40" s="82">
        <v>18.145546089469697</v>
      </c>
      <c r="BL40" s="82">
        <v>13.888049176969698</v>
      </c>
      <c r="BM40" s="74">
        <v>12.548554716677277</v>
      </c>
      <c r="BN40" s="74">
        <v>75.249221456957258</v>
      </c>
      <c r="BO40" s="83">
        <v>89.5259164215</v>
      </c>
      <c r="BQ40" s="81">
        <v>2.8494767999076611</v>
      </c>
      <c r="BR40" s="82">
        <v>4.3361034099511402</v>
      </c>
      <c r="BS40" s="82">
        <v>1.0459793286730033</v>
      </c>
      <c r="BT40" s="82">
        <v>1.2579020352982324</v>
      </c>
      <c r="BU40" s="82">
        <v>3.0590931428472392</v>
      </c>
      <c r="BV40" s="82">
        <v>5.9387225749745154</v>
      </c>
      <c r="BW40" s="82">
        <v>8.649870443266769</v>
      </c>
      <c r="BX40" s="82">
        <v>9.638013539457706</v>
      </c>
      <c r="BY40" s="82">
        <v>12.509037710705062</v>
      </c>
      <c r="BZ40" s="82">
        <v>14.845979564072893</v>
      </c>
      <c r="CA40" s="82">
        <v>6.5963594199999935</v>
      </c>
      <c r="CB40" s="82">
        <v>8.9842914208624407</v>
      </c>
      <c r="CC40" s="82">
        <v>8.0869467836178845</v>
      </c>
      <c r="CD40" s="82">
        <v>16.549129205266667</v>
      </c>
      <c r="CE40" s="82">
        <v>22.324771317766665</v>
      </c>
      <c r="CF40" s="82">
        <v>18.618420632027274</v>
      </c>
      <c r="CG40" s="82">
        <v>18.145546089469697</v>
      </c>
      <c r="CH40" s="82">
        <v>13.888049176969698</v>
      </c>
      <c r="CI40" s="74">
        <v>12.548554716677277</v>
      </c>
      <c r="CJ40" s="74">
        <v>75.249221456957258</v>
      </c>
      <c r="CK40" s="83">
        <v>89.5259164215</v>
      </c>
      <c r="CM40" s="84">
        <v>2.8494767999076611</v>
      </c>
      <c r="CN40" s="74">
        <v>4.3361034099511402</v>
      </c>
      <c r="CO40" s="74">
        <v>1.0459793286730033</v>
      </c>
      <c r="CP40" s="74">
        <v>1.2579020352982324</v>
      </c>
      <c r="CQ40" s="74">
        <v>3.0590931428472392</v>
      </c>
      <c r="CR40" s="74">
        <v>5.9387225749745154</v>
      </c>
      <c r="CS40" s="74">
        <v>8.649870443266769</v>
      </c>
      <c r="CT40" s="74">
        <v>9.638013539457706</v>
      </c>
      <c r="CU40" s="74">
        <v>12.509037710705062</v>
      </c>
      <c r="CV40" s="74">
        <v>14.845979564072893</v>
      </c>
      <c r="CW40" s="74">
        <v>6.5963594199999935</v>
      </c>
      <c r="CX40" s="74">
        <v>8.9842914208624407</v>
      </c>
      <c r="CY40" s="74">
        <v>8.0869467836178845</v>
      </c>
      <c r="CZ40" s="82">
        <v>16.204193082055379</v>
      </c>
      <c r="DA40" s="82">
        <v>21.708622347776743</v>
      </c>
      <c r="DB40" s="82">
        <v>17.979643002391189</v>
      </c>
      <c r="DC40" s="82">
        <v>17.402083621068904</v>
      </c>
      <c r="DD40" s="82">
        <v>13.2271243353741</v>
      </c>
      <c r="DE40" s="74">
        <v>12.548554716677277</v>
      </c>
      <c r="DF40" s="74">
        <v>75.249221456957258</v>
      </c>
      <c r="DG40" s="83">
        <v>86.521666388666318</v>
      </c>
    </row>
    <row r="41" spans="1:111">
      <c r="A41" s="98"/>
      <c r="B41" s="76" t="s">
        <v>77</v>
      </c>
      <c r="C41" s="77">
        <v>4.2446649471823857E-4</v>
      </c>
      <c r="D41" s="78">
        <v>7.384531939452233E-4</v>
      </c>
      <c r="E41" s="78">
        <v>7.3935119321125086E-5</v>
      </c>
      <c r="F41" s="78">
        <v>0</v>
      </c>
      <c r="G41" s="78">
        <v>7.6031657498629233E-4</v>
      </c>
      <c r="H41" s="78">
        <v>1.1338815366825133E-3</v>
      </c>
      <c r="I41" s="78">
        <v>8.3163498196142909E-4</v>
      </c>
      <c r="J41" s="78">
        <v>8.124865349392683E-4</v>
      </c>
      <c r="K41" s="78">
        <v>3.5845422351179997E-3</v>
      </c>
      <c r="L41" s="78">
        <v>1.7833962382672658E-5</v>
      </c>
      <c r="M41" s="78">
        <v>0</v>
      </c>
      <c r="N41" s="78">
        <v>6.9899242284093724E-4</v>
      </c>
      <c r="O41" s="78">
        <v>6.9765996851683292E-4</v>
      </c>
      <c r="P41" s="78">
        <v>2.4292027915972314E-3</v>
      </c>
      <c r="Q41" s="78">
        <v>2.8810407018100624E-3</v>
      </c>
      <c r="R41" s="78">
        <v>3.7847165222357243E-3</v>
      </c>
      <c r="S41" s="78">
        <v>3.7847165222357243E-3</v>
      </c>
      <c r="T41" s="78">
        <v>3.7847165222357243E-3</v>
      </c>
      <c r="U41" s="79">
        <v>1.9971713829708792E-3</v>
      </c>
      <c r="V41" s="79">
        <v>7.7770316424416539E-3</v>
      </c>
      <c r="W41" s="80">
        <v>1.6664393060114465E-2</v>
      </c>
      <c r="Y41" s="81">
        <v>3.11091493978997</v>
      </c>
      <c r="Z41" s="82">
        <v>0.66460787455070114</v>
      </c>
      <c r="AA41" s="82">
        <v>3.2184396801575117</v>
      </c>
      <c r="AB41" s="82">
        <v>5.9552490020491513</v>
      </c>
      <c r="AC41" s="82">
        <v>2.8353765538216171</v>
      </c>
      <c r="AD41" s="82">
        <v>4.0441996973532062</v>
      </c>
      <c r="AE41" s="82">
        <v>2.6736593553388053</v>
      </c>
      <c r="AF41" s="82">
        <v>2.2132013215176576</v>
      </c>
      <c r="AG41" s="82">
        <v>1.6972569384083183</v>
      </c>
      <c r="AH41" s="82">
        <v>0.9749914031627086</v>
      </c>
      <c r="AI41" s="82">
        <v>1.1343513845784026</v>
      </c>
      <c r="AJ41" s="82">
        <v>0.77349908788274113</v>
      </c>
      <c r="AK41" s="82">
        <v>0.77202460522647542</v>
      </c>
      <c r="AL41" s="82">
        <v>2.6881352103157914</v>
      </c>
      <c r="AM41" s="82">
        <v>3.1881352103157909</v>
      </c>
      <c r="AN41" s="82">
        <v>4.1881352103157905</v>
      </c>
      <c r="AO41" s="82">
        <v>4.1881352103157905</v>
      </c>
      <c r="AP41" s="82">
        <v>4.1881352103157905</v>
      </c>
      <c r="AQ41" s="74">
        <v>15.784588050368953</v>
      </c>
      <c r="AR41" s="74">
        <v>14.283183793468313</v>
      </c>
      <c r="AS41" s="83">
        <v>18.440676051578954</v>
      </c>
      <c r="AU41" s="81">
        <v>3.11091493978997</v>
      </c>
      <c r="AV41" s="82">
        <v>0.66460787455070114</v>
      </c>
      <c r="AW41" s="82">
        <v>3.2184396801575117</v>
      </c>
      <c r="AX41" s="82">
        <v>5.9552490020491513</v>
      </c>
      <c r="AY41" s="82">
        <v>2.8353765538216171</v>
      </c>
      <c r="AZ41" s="82">
        <v>4.0441996973532062</v>
      </c>
      <c r="BA41" s="82">
        <v>2.6736593553388053</v>
      </c>
      <c r="BB41" s="82">
        <v>2.2132013215176576</v>
      </c>
      <c r="BC41" s="82">
        <v>1.6972569384083183</v>
      </c>
      <c r="BD41" s="82">
        <v>0.9749914031627086</v>
      </c>
      <c r="BE41" s="82">
        <v>1.1343513845784026</v>
      </c>
      <c r="BF41" s="82">
        <v>0.77349908788274113</v>
      </c>
      <c r="BG41" s="82">
        <v>0.77202460522647542</v>
      </c>
      <c r="BH41" s="82">
        <v>2.6881352103157914</v>
      </c>
      <c r="BI41" s="82">
        <v>3.1881352103157909</v>
      </c>
      <c r="BJ41" s="82">
        <v>4.1881352103157905</v>
      </c>
      <c r="BK41" s="82">
        <v>4.1881352103157905</v>
      </c>
      <c r="BL41" s="82">
        <v>4.1881352103157905</v>
      </c>
      <c r="BM41" s="74">
        <v>15.784588050368953</v>
      </c>
      <c r="BN41" s="74">
        <v>14.283183793468313</v>
      </c>
      <c r="BO41" s="83">
        <v>18.440676051578954</v>
      </c>
      <c r="BQ41" s="81">
        <v>3.11091493978997</v>
      </c>
      <c r="BR41" s="82">
        <v>0.66460787455070114</v>
      </c>
      <c r="BS41" s="82">
        <v>3.2184396801575117</v>
      </c>
      <c r="BT41" s="82">
        <v>5.9552490020491513</v>
      </c>
      <c r="BU41" s="82">
        <v>2.8353765538216171</v>
      </c>
      <c r="BV41" s="82">
        <v>4.0441996973532062</v>
      </c>
      <c r="BW41" s="82">
        <v>2.6736593553388053</v>
      </c>
      <c r="BX41" s="82">
        <v>2.2132013215176576</v>
      </c>
      <c r="BY41" s="82">
        <v>1.6972569384083183</v>
      </c>
      <c r="BZ41" s="82">
        <v>0.9749914031627086</v>
      </c>
      <c r="CA41" s="82">
        <v>1.1343513845784026</v>
      </c>
      <c r="CB41" s="82">
        <v>0.77349908788274113</v>
      </c>
      <c r="CC41" s="82">
        <v>0.77202460522647542</v>
      </c>
      <c r="CD41" s="82">
        <v>2.6881352103157914</v>
      </c>
      <c r="CE41" s="82">
        <v>3.1881352103157909</v>
      </c>
      <c r="CF41" s="82">
        <v>4.1881352103157905</v>
      </c>
      <c r="CG41" s="82">
        <v>4.1881352103157905</v>
      </c>
      <c r="CH41" s="82">
        <v>4.1881352103157905</v>
      </c>
      <c r="CI41" s="74">
        <v>15.784588050368953</v>
      </c>
      <c r="CJ41" s="74">
        <v>14.283183793468313</v>
      </c>
      <c r="CK41" s="83">
        <v>18.440676051578954</v>
      </c>
      <c r="CM41" s="84">
        <v>3.11091493978997</v>
      </c>
      <c r="CN41" s="74">
        <v>0.66460787455070114</v>
      </c>
      <c r="CO41" s="74">
        <v>3.2184396801575117</v>
      </c>
      <c r="CP41" s="74">
        <v>5.9552490020491513</v>
      </c>
      <c r="CQ41" s="74">
        <v>2.8353765538216171</v>
      </c>
      <c r="CR41" s="74">
        <v>4.0441996973532062</v>
      </c>
      <c r="CS41" s="74">
        <v>2.6736593553388053</v>
      </c>
      <c r="CT41" s="74">
        <v>2.2132013215176576</v>
      </c>
      <c r="CU41" s="74">
        <v>1.6972569384083183</v>
      </c>
      <c r="CV41" s="74">
        <v>0.9749914031627086</v>
      </c>
      <c r="CW41" s="74">
        <v>1.1343513845784026</v>
      </c>
      <c r="CX41" s="74">
        <v>0.77349908788274113</v>
      </c>
      <c r="CY41" s="74">
        <v>0.77202460522647542</v>
      </c>
      <c r="CZ41" s="82">
        <v>2.6321059820335564</v>
      </c>
      <c r="DA41" s="82">
        <v>3.1001447803998805</v>
      </c>
      <c r="DB41" s="82">
        <v>4.0444448761507683</v>
      </c>
      <c r="DC41" s="82">
        <v>4.0165382065053281</v>
      </c>
      <c r="DD41" s="82">
        <v>3.9888240928804413</v>
      </c>
      <c r="DE41" s="74">
        <v>15.784588050368953</v>
      </c>
      <c r="DF41" s="74">
        <v>14.283183793468313</v>
      </c>
      <c r="DG41" s="83">
        <v>17.782057937969974</v>
      </c>
    </row>
    <row r="42" spans="1:111" ht="18">
      <c r="A42" s="99" t="s">
        <v>78</v>
      </c>
      <c r="B42" s="76" t="s">
        <v>79</v>
      </c>
      <c r="C42" s="77">
        <v>6.2967707793453142E-5</v>
      </c>
      <c r="D42" s="78">
        <v>3.1759308626890873E-3</v>
      </c>
      <c r="E42" s="78">
        <v>9.6958951259914185E-5</v>
      </c>
      <c r="F42" s="78">
        <v>0</v>
      </c>
      <c r="G42" s="78">
        <v>6.0358092970653273E-4</v>
      </c>
      <c r="H42" s="78">
        <v>0</v>
      </c>
      <c r="I42" s="78">
        <v>1.7366925167931359E-5</v>
      </c>
      <c r="J42" s="78">
        <v>1.0974716432307669E-4</v>
      </c>
      <c r="K42" s="78">
        <v>0</v>
      </c>
      <c r="L42" s="78">
        <v>2.0962345133470855E-4</v>
      </c>
      <c r="M42" s="78">
        <v>0</v>
      </c>
      <c r="N42" s="78">
        <v>1.0891175102676854E-4</v>
      </c>
      <c r="O42" s="78">
        <v>1.1442540841953604E-4</v>
      </c>
      <c r="P42" s="78">
        <v>2.0128011630923495E-4</v>
      </c>
      <c r="Q42" s="78">
        <v>2.0128011630923495E-4</v>
      </c>
      <c r="R42" s="78">
        <v>2.0128011630923495E-4</v>
      </c>
      <c r="S42" s="78">
        <v>2.2757425405520404E-4</v>
      </c>
      <c r="T42" s="78">
        <v>3.0645666729311137E-4</v>
      </c>
      <c r="U42" s="79">
        <v>3.9394384514489875E-3</v>
      </c>
      <c r="V42" s="79">
        <v>5.6007470027202117E-4</v>
      </c>
      <c r="W42" s="80">
        <v>1.1378712702760202E-3</v>
      </c>
      <c r="Y42" s="81">
        <v>0.46149033041821796</v>
      </c>
      <c r="Z42" s="82">
        <v>2.8583377764201785</v>
      </c>
      <c r="AA42" s="82">
        <v>4.2206807664162884</v>
      </c>
      <c r="AB42" s="82">
        <v>4.0709711183158062</v>
      </c>
      <c r="AC42" s="82">
        <v>2.2508771644950798</v>
      </c>
      <c r="AD42" s="82">
        <v>2.9702026853398431</v>
      </c>
      <c r="AE42" s="82">
        <v>1.5289521781188085</v>
      </c>
      <c r="AF42" s="82">
        <v>0.59760188484040133</v>
      </c>
      <c r="AG42" s="82">
        <v>0.49056776633232357</v>
      </c>
      <c r="AH42" s="82">
        <v>1.0009555532299226</v>
      </c>
      <c r="AI42" s="82">
        <v>1.0358352800000001</v>
      </c>
      <c r="AJ42" s="82">
        <v>0.71243337041831445</v>
      </c>
      <c r="AK42" s="82">
        <v>0.74850030977636173</v>
      </c>
      <c r="AL42" s="82">
        <v>1.3166501347052422</v>
      </c>
      <c r="AM42" s="82">
        <v>1.3166501347052422</v>
      </c>
      <c r="AN42" s="82">
        <v>1.3166501347052422</v>
      </c>
      <c r="AO42" s="82">
        <v>1.4886501347052423</v>
      </c>
      <c r="AP42" s="82">
        <v>2.0046501347052428</v>
      </c>
      <c r="AQ42" s="74">
        <v>13.862357156065571</v>
      </c>
      <c r="AR42" s="74">
        <v>9.0850490280559733</v>
      </c>
      <c r="AS42" s="83">
        <v>7.4432506735262116</v>
      </c>
      <c r="AU42" s="81">
        <v>0.46149033041821796</v>
      </c>
      <c r="AV42" s="82">
        <v>2.8583377764201785</v>
      </c>
      <c r="AW42" s="82">
        <v>4.2206807664162884</v>
      </c>
      <c r="AX42" s="82">
        <v>4.0709711183158062</v>
      </c>
      <c r="AY42" s="82">
        <v>2.2508771644950798</v>
      </c>
      <c r="AZ42" s="82">
        <v>2.9702026853398431</v>
      </c>
      <c r="BA42" s="82">
        <v>1.5289521781188085</v>
      </c>
      <c r="BB42" s="82">
        <v>0.59760188484040133</v>
      </c>
      <c r="BC42" s="82">
        <v>0.49056776633232357</v>
      </c>
      <c r="BD42" s="82">
        <v>1.0009555532299226</v>
      </c>
      <c r="BE42" s="82">
        <v>1.0358352800000001</v>
      </c>
      <c r="BF42" s="82">
        <v>0.71243337041831445</v>
      </c>
      <c r="BG42" s="82">
        <v>0.74850030977636173</v>
      </c>
      <c r="BH42" s="82">
        <v>1.3166501347052422</v>
      </c>
      <c r="BI42" s="82">
        <v>1.3166501347052422</v>
      </c>
      <c r="BJ42" s="82">
        <v>1.3166501347052422</v>
      </c>
      <c r="BK42" s="82">
        <v>1.4886501347052423</v>
      </c>
      <c r="BL42" s="82">
        <v>2.0046501347052428</v>
      </c>
      <c r="BM42" s="74">
        <v>13.862357156065571</v>
      </c>
      <c r="BN42" s="74">
        <v>9.0850490280559733</v>
      </c>
      <c r="BO42" s="83">
        <v>7.4432506735262116</v>
      </c>
      <c r="BQ42" s="81">
        <v>0.46149033041821796</v>
      </c>
      <c r="BR42" s="82">
        <v>2.8583377764201785</v>
      </c>
      <c r="BS42" s="82">
        <v>4.2206807664162884</v>
      </c>
      <c r="BT42" s="82">
        <v>4.0709711183158062</v>
      </c>
      <c r="BU42" s="82">
        <v>2.2508771644950798</v>
      </c>
      <c r="BV42" s="82">
        <v>2.9702026853398431</v>
      </c>
      <c r="BW42" s="82">
        <v>1.5289521781188085</v>
      </c>
      <c r="BX42" s="82">
        <v>0.59760188484040133</v>
      </c>
      <c r="BY42" s="82">
        <v>0.49056776633232357</v>
      </c>
      <c r="BZ42" s="82">
        <v>1.0009555532299226</v>
      </c>
      <c r="CA42" s="82">
        <v>1.0358352800000001</v>
      </c>
      <c r="CB42" s="82">
        <v>0.71243337041831445</v>
      </c>
      <c r="CC42" s="82">
        <v>0.74850030977636173</v>
      </c>
      <c r="CD42" s="82">
        <v>1.3166501347052422</v>
      </c>
      <c r="CE42" s="82">
        <v>1.3166501347052422</v>
      </c>
      <c r="CF42" s="82">
        <v>1.3166501347052422</v>
      </c>
      <c r="CG42" s="82">
        <v>1.4886501347052423</v>
      </c>
      <c r="CH42" s="82">
        <v>2.0046501347052428</v>
      </c>
      <c r="CI42" s="74">
        <v>13.862357156065571</v>
      </c>
      <c r="CJ42" s="74">
        <v>9.0850490280559733</v>
      </c>
      <c r="CK42" s="83">
        <v>7.4432506735262116</v>
      </c>
      <c r="CM42" s="84">
        <v>0.46149033041821796</v>
      </c>
      <c r="CN42" s="74">
        <v>2.8583377764201785</v>
      </c>
      <c r="CO42" s="74">
        <v>4.2206807664162884</v>
      </c>
      <c r="CP42" s="74">
        <v>4.0709711183158062</v>
      </c>
      <c r="CQ42" s="74">
        <v>2.2508771644950798</v>
      </c>
      <c r="CR42" s="74">
        <v>2.9702026853398431</v>
      </c>
      <c r="CS42" s="74">
        <v>1.5289521781188085</v>
      </c>
      <c r="CT42" s="74">
        <v>0.59760188484040133</v>
      </c>
      <c r="CU42" s="74">
        <v>0.49056776633232357</v>
      </c>
      <c r="CV42" s="74">
        <v>1.0009555532299226</v>
      </c>
      <c r="CW42" s="74">
        <v>1.0358352800000001</v>
      </c>
      <c r="CX42" s="74">
        <v>0.71243337041831445</v>
      </c>
      <c r="CY42" s="74">
        <v>0.74850030977636173</v>
      </c>
      <c r="CZ42" s="82">
        <v>1.2892069872466851</v>
      </c>
      <c r="DA42" s="82">
        <v>1.2803114590346829</v>
      </c>
      <c r="DB42" s="82">
        <v>1.2714773099673435</v>
      </c>
      <c r="DC42" s="82">
        <v>1.4276569026318682</v>
      </c>
      <c r="DD42" s="82">
        <v>1.909249905641268</v>
      </c>
      <c r="DE42" s="74">
        <v>13.862357156065571</v>
      </c>
      <c r="DF42" s="74">
        <v>9.0850490280559733</v>
      </c>
      <c r="DG42" s="83">
        <v>7.1779025645218475</v>
      </c>
    </row>
    <row r="43" spans="1:111" ht="13.5" thickBot="1">
      <c r="A43" s="98"/>
      <c r="B43" s="86" t="s">
        <v>80</v>
      </c>
      <c r="C43" s="77">
        <v>4.226634827787447E-4</v>
      </c>
      <c r="D43" s="78">
        <v>3.6619492557091386E-3</v>
      </c>
      <c r="E43" s="78">
        <v>6.6971766745158433E-5</v>
      </c>
      <c r="F43" s="78">
        <v>0</v>
      </c>
      <c r="G43" s="78">
        <v>4.4438945090637507E-3</v>
      </c>
      <c r="H43" s="78">
        <v>2.2677630733650263E-2</v>
      </c>
      <c r="I43" s="78">
        <v>3.3115835449699149E-2</v>
      </c>
      <c r="J43" s="78">
        <v>1.3142468655588783E-3</v>
      </c>
      <c r="K43" s="78">
        <v>3.4234756886256421E-4</v>
      </c>
      <c r="L43" s="78">
        <v>-3.5723622463464469E-4</v>
      </c>
      <c r="M43" s="78">
        <v>5.2122018055908968E-5</v>
      </c>
      <c r="N43" s="78">
        <v>1.7350235458146344E-3</v>
      </c>
      <c r="O43" s="78">
        <v>1.1182959349593498E-3</v>
      </c>
      <c r="P43" s="78">
        <v>3.9299999999999995E-3</v>
      </c>
      <c r="Q43" s="78">
        <v>4.4299999999999999E-3</v>
      </c>
      <c r="R43" s="78">
        <v>5.4299999999999999E-3</v>
      </c>
      <c r="S43" s="78">
        <v>5.4200000000000003E-3</v>
      </c>
      <c r="T43" s="78">
        <v>5.4200000000000003E-3</v>
      </c>
      <c r="U43" s="79">
        <v>8.5954790142967925E-3</v>
      </c>
      <c r="V43" s="79">
        <v>5.9998265891966093E-2</v>
      </c>
      <c r="W43" s="80">
        <v>2.4630000000000003E-2</v>
      </c>
      <c r="Y43" s="81">
        <v>3.0977006652854202</v>
      </c>
      <c r="Z43" s="82">
        <v>3.2957543301382239</v>
      </c>
      <c r="AA43" s="82">
        <v>2.915320804537942</v>
      </c>
      <c r="AB43" s="82">
        <v>2.7195728721821362</v>
      </c>
      <c r="AC43" s="82">
        <v>16.572194679411204</v>
      </c>
      <c r="AD43" s="82">
        <v>3.5173005267891559</v>
      </c>
      <c r="AE43" s="82">
        <v>4.214561014182836</v>
      </c>
      <c r="AF43" s="82">
        <v>3.1074688016914727</v>
      </c>
      <c r="AG43" s="82">
        <v>3.7454865173985943</v>
      </c>
      <c r="AH43" s="82">
        <v>10.015695730309384</v>
      </c>
      <c r="AI43" s="82">
        <v>2.7897296300000005</v>
      </c>
      <c r="AJ43" s="82">
        <v>1.7350235458146341</v>
      </c>
      <c r="AK43" s="82">
        <v>1.1182959349593498</v>
      </c>
      <c r="AL43" s="82">
        <v>3.9299999999999993</v>
      </c>
      <c r="AM43" s="82">
        <v>4.43</v>
      </c>
      <c r="AN43" s="82">
        <v>5.43</v>
      </c>
      <c r="AO43" s="82">
        <v>5.42</v>
      </c>
      <c r="AP43" s="82">
        <v>5.42</v>
      </c>
      <c r="AQ43" s="74">
        <v>28.600543351554926</v>
      </c>
      <c r="AR43" s="74">
        <v>30.243561701145428</v>
      </c>
      <c r="AS43" s="83">
        <v>24.630000000000003</v>
      </c>
      <c r="AU43" s="81">
        <v>3.0977006652854202</v>
      </c>
      <c r="AV43" s="82">
        <v>3.2957543301382239</v>
      </c>
      <c r="AW43" s="82">
        <v>2.915320804537942</v>
      </c>
      <c r="AX43" s="82">
        <v>2.7195728721821362</v>
      </c>
      <c r="AY43" s="82">
        <v>16.572194679411204</v>
      </c>
      <c r="AZ43" s="82">
        <v>3.5173005267891559</v>
      </c>
      <c r="BA43" s="82">
        <v>4.214561014182836</v>
      </c>
      <c r="BB43" s="82">
        <v>3.1074688016914727</v>
      </c>
      <c r="BC43" s="82">
        <v>3.7454865173985943</v>
      </c>
      <c r="BD43" s="82">
        <v>10.015695730309384</v>
      </c>
      <c r="BE43" s="82">
        <v>2.7897296300000005</v>
      </c>
      <c r="BF43" s="82">
        <v>1.7350235458146341</v>
      </c>
      <c r="BG43" s="82">
        <v>1.1182959349593498</v>
      </c>
      <c r="BH43" s="82">
        <v>3.9299999999999993</v>
      </c>
      <c r="BI43" s="82">
        <v>4.43</v>
      </c>
      <c r="BJ43" s="82">
        <v>5.43</v>
      </c>
      <c r="BK43" s="82">
        <v>5.42</v>
      </c>
      <c r="BL43" s="82">
        <v>5.42</v>
      </c>
      <c r="BM43" s="74">
        <v>28.600543351554926</v>
      </c>
      <c r="BN43" s="74">
        <v>30.243561701145428</v>
      </c>
      <c r="BO43" s="83">
        <v>24.630000000000003</v>
      </c>
      <c r="BQ43" s="81">
        <v>3.0977006652854202</v>
      </c>
      <c r="BR43" s="82">
        <v>3.2957543301382239</v>
      </c>
      <c r="BS43" s="82">
        <v>2.915320804537942</v>
      </c>
      <c r="BT43" s="82">
        <v>2.7195728721821362</v>
      </c>
      <c r="BU43" s="82">
        <v>16.572194679411204</v>
      </c>
      <c r="BV43" s="82">
        <v>3.5173005267891559</v>
      </c>
      <c r="BW43" s="82">
        <v>4.214561014182836</v>
      </c>
      <c r="BX43" s="82">
        <v>3.1074688016914727</v>
      </c>
      <c r="BY43" s="82">
        <v>3.7454865173985943</v>
      </c>
      <c r="BZ43" s="82">
        <v>10.015695730309384</v>
      </c>
      <c r="CA43" s="82">
        <v>2.7897296300000005</v>
      </c>
      <c r="CB43" s="82">
        <v>1.7350235458146341</v>
      </c>
      <c r="CC43" s="82">
        <v>1.1182959349593498</v>
      </c>
      <c r="CD43" s="82">
        <v>3.9299999999999993</v>
      </c>
      <c r="CE43" s="82">
        <v>4.43</v>
      </c>
      <c r="CF43" s="82">
        <v>5.43</v>
      </c>
      <c r="CG43" s="82">
        <v>5.42</v>
      </c>
      <c r="CH43" s="82">
        <v>5.42</v>
      </c>
      <c r="CI43" s="74">
        <v>28.600543351554926</v>
      </c>
      <c r="CJ43" s="74">
        <v>30.243561701145428</v>
      </c>
      <c r="CK43" s="83">
        <v>24.630000000000003</v>
      </c>
      <c r="CM43" s="84">
        <v>3.0977006652854202</v>
      </c>
      <c r="CN43" s="74">
        <v>3.2957543301382239</v>
      </c>
      <c r="CO43" s="74">
        <v>2.915320804537942</v>
      </c>
      <c r="CP43" s="74">
        <v>2.7195728721821362</v>
      </c>
      <c r="CQ43" s="74">
        <v>16.572194679411204</v>
      </c>
      <c r="CR43" s="74">
        <v>3.5173005267891559</v>
      </c>
      <c r="CS43" s="74">
        <v>4.214561014182836</v>
      </c>
      <c r="CT43" s="74">
        <v>3.1074688016914727</v>
      </c>
      <c r="CU43" s="74">
        <v>3.7454865173985943</v>
      </c>
      <c r="CV43" s="74">
        <v>10.015695730309384</v>
      </c>
      <c r="CW43" s="74">
        <v>2.7897296300000005</v>
      </c>
      <c r="CX43" s="74">
        <v>1.7350235458146341</v>
      </c>
      <c r="CY43" s="74">
        <v>1.1182959349593498</v>
      </c>
      <c r="CZ43" s="82">
        <v>3.8480863870596305</v>
      </c>
      <c r="DA43" s="82">
        <v>4.3077349206312761</v>
      </c>
      <c r="DB43" s="82">
        <v>5.2437026444145678</v>
      </c>
      <c r="DC43" s="82">
        <v>5.197930817906288</v>
      </c>
      <c r="DD43" s="82">
        <v>5.1620650952627338</v>
      </c>
      <c r="DE43" s="74">
        <v>28.600543351554926</v>
      </c>
      <c r="DF43" s="74">
        <v>30.243561701145428</v>
      </c>
      <c r="DG43" s="83">
        <v>23.759519865274498</v>
      </c>
    </row>
    <row r="44" spans="1:111" ht="13.5" thickBot="1">
      <c r="A44" s="100"/>
      <c r="B44" s="101" t="s">
        <v>81</v>
      </c>
      <c r="C44" s="89">
        <v>1.2988924458181565E-3</v>
      </c>
      <c r="D44" s="79">
        <v>1.239422599006694E-2</v>
      </c>
      <c r="E44" s="79">
        <v>2.6189443943101765E-4</v>
      </c>
      <c r="F44" s="79">
        <v>0</v>
      </c>
      <c r="G44" s="79">
        <v>6.6280990088887623E-3</v>
      </c>
      <c r="H44" s="79">
        <v>2.3811512270332777E-2</v>
      </c>
      <c r="I44" s="79">
        <v>5.2751141211333528E-2</v>
      </c>
      <c r="J44" s="79">
        <v>6.472912149346241E-2</v>
      </c>
      <c r="K44" s="79">
        <v>2.120390022841518E-2</v>
      </c>
      <c r="L44" s="79">
        <v>3.8109631391102447E-2</v>
      </c>
      <c r="M44" s="79">
        <v>9.4847500294107823E-2</v>
      </c>
      <c r="N44" s="79">
        <v>3.1203131438526467E-2</v>
      </c>
      <c r="O44" s="79">
        <v>2.772802426721414E-2</v>
      </c>
      <c r="P44" s="79">
        <v>0.12240438734477314</v>
      </c>
      <c r="Q44" s="79">
        <v>0.16378572004248595</v>
      </c>
      <c r="R44" s="79">
        <v>0.13974494106273586</v>
      </c>
      <c r="S44" s="79">
        <v>0.13645111340257882</v>
      </c>
      <c r="T44" s="79">
        <v>0.10672751742831671</v>
      </c>
      <c r="U44" s="79">
        <v>2.0583111884204877E-2</v>
      </c>
      <c r="V44" s="79">
        <v>0.35438396259449478</v>
      </c>
      <c r="W44" s="80">
        <v>0.66911367928089049</v>
      </c>
      <c r="Y44" s="84">
        <v>9.5195827354012685</v>
      </c>
      <c r="Z44" s="74">
        <v>11.154803391060245</v>
      </c>
      <c r="AA44" s="74">
        <v>11.400420579784745</v>
      </c>
      <c r="AB44" s="74">
        <v>14.003695027845326</v>
      </c>
      <c r="AC44" s="74">
        <v>24.717541540575141</v>
      </c>
      <c r="AD44" s="74">
        <v>16.470425484456722</v>
      </c>
      <c r="AE44" s="74">
        <v>17.067042990907218</v>
      </c>
      <c r="AF44" s="74">
        <v>15.556285547507239</v>
      </c>
      <c r="AG44" s="74">
        <v>18.442348932844297</v>
      </c>
      <c r="AH44" s="74">
        <v>26.837622250774906</v>
      </c>
      <c r="AI44" s="74">
        <v>11.556275714578396</v>
      </c>
      <c r="AJ44" s="74">
        <v>12.205247424978129</v>
      </c>
      <c r="AK44" s="74">
        <v>10.72576763358007</v>
      </c>
      <c r="AL44" s="74">
        <v>24.4839145502877</v>
      </c>
      <c r="AM44" s="74">
        <v>31.259556662787698</v>
      </c>
      <c r="AN44" s="74">
        <v>29.553205977048307</v>
      </c>
      <c r="AO44" s="74">
        <v>29.24233143449073</v>
      </c>
      <c r="AP44" s="74">
        <v>25.500834521990733</v>
      </c>
      <c r="AQ44" s="74">
        <v>70.796043274666715</v>
      </c>
      <c r="AR44" s="74">
        <v>128.86101597962696</v>
      </c>
      <c r="AS44" s="83">
        <v>140.03984314660516</v>
      </c>
      <c r="AU44" s="84">
        <v>9.5195827354012685</v>
      </c>
      <c r="AV44" s="74">
        <v>11.154803391060245</v>
      </c>
      <c r="AW44" s="74">
        <v>11.400420579784745</v>
      </c>
      <c r="AX44" s="74">
        <v>14.003695027845326</v>
      </c>
      <c r="AY44" s="74">
        <v>24.717541540575141</v>
      </c>
      <c r="AZ44" s="74">
        <v>16.470425484456722</v>
      </c>
      <c r="BA44" s="74">
        <v>17.067042990907218</v>
      </c>
      <c r="BB44" s="74">
        <v>15.556285547507239</v>
      </c>
      <c r="BC44" s="74">
        <v>18.442348932844297</v>
      </c>
      <c r="BD44" s="74">
        <v>26.837622250774906</v>
      </c>
      <c r="BE44" s="74">
        <v>11.556275714578396</v>
      </c>
      <c r="BF44" s="74">
        <v>12.205247424978129</v>
      </c>
      <c r="BG44" s="74">
        <v>10.72576763358007</v>
      </c>
      <c r="BH44" s="74">
        <v>24.4839145502877</v>
      </c>
      <c r="BI44" s="74">
        <v>31.259556662787698</v>
      </c>
      <c r="BJ44" s="74">
        <v>29.553205977048307</v>
      </c>
      <c r="BK44" s="74">
        <v>29.24233143449073</v>
      </c>
      <c r="BL44" s="74">
        <v>25.500834521990733</v>
      </c>
      <c r="BM44" s="74">
        <v>70.796043274666715</v>
      </c>
      <c r="BN44" s="74">
        <v>128.86101597962696</v>
      </c>
      <c r="BO44" s="83">
        <v>140.03984314660516</v>
      </c>
      <c r="BQ44" s="84">
        <v>9.5195827354012685</v>
      </c>
      <c r="BR44" s="74">
        <v>11.154803391060245</v>
      </c>
      <c r="BS44" s="74">
        <v>11.400420579784745</v>
      </c>
      <c r="BT44" s="74">
        <v>14.003695027845326</v>
      </c>
      <c r="BU44" s="74">
        <v>24.717541540575141</v>
      </c>
      <c r="BV44" s="74">
        <v>16.470425484456722</v>
      </c>
      <c r="BW44" s="74">
        <v>17.067042990907218</v>
      </c>
      <c r="BX44" s="74">
        <v>15.556285547507239</v>
      </c>
      <c r="BY44" s="74">
        <v>18.442348932844297</v>
      </c>
      <c r="BZ44" s="74">
        <v>26.837622250774906</v>
      </c>
      <c r="CA44" s="74">
        <v>11.556275714578396</v>
      </c>
      <c r="CB44" s="74">
        <v>12.205247424978129</v>
      </c>
      <c r="CC44" s="74">
        <v>10.72576763358007</v>
      </c>
      <c r="CD44" s="74">
        <v>24.4839145502877</v>
      </c>
      <c r="CE44" s="74">
        <v>31.259556662787698</v>
      </c>
      <c r="CF44" s="74">
        <v>29.553205977048307</v>
      </c>
      <c r="CG44" s="74">
        <v>29.24233143449073</v>
      </c>
      <c r="CH44" s="74">
        <v>25.500834521990733</v>
      </c>
      <c r="CI44" s="74">
        <v>70.796043274666715</v>
      </c>
      <c r="CJ44" s="74">
        <v>128.86101597962696</v>
      </c>
      <c r="CK44" s="83">
        <v>140.03984314660516</v>
      </c>
      <c r="CM44" s="84">
        <v>9.5195827354012685</v>
      </c>
      <c r="CN44" s="74">
        <v>11.154803391060245</v>
      </c>
      <c r="CO44" s="74">
        <v>11.400420579784745</v>
      </c>
      <c r="CP44" s="74">
        <v>14.003695027845326</v>
      </c>
      <c r="CQ44" s="74">
        <v>24.717541540575141</v>
      </c>
      <c r="CR44" s="74">
        <v>16.470425484456722</v>
      </c>
      <c r="CS44" s="74">
        <v>17.067042990907218</v>
      </c>
      <c r="CT44" s="74">
        <v>15.556285547507239</v>
      </c>
      <c r="CU44" s="74">
        <v>18.442348932844297</v>
      </c>
      <c r="CV44" s="74">
        <v>26.837622250774906</v>
      </c>
      <c r="CW44" s="74">
        <v>11.556275714578396</v>
      </c>
      <c r="CX44" s="74">
        <v>12.205247424978129</v>
      </c>
      <c r="CY44" s="74">
        <v>10.72576763358007</v>
      </c>
      <c r="CZ44" s="74">
        <v>23.973592438395251</v>
      </c>
      <c r="DA44" s="74">
        <v>30.396813507842584</v>
      </c>
      <c r="DB44" s="74">
        <v>28.539267832923873</v>
      </c>
      <c r="DC44" s="74">
        <v>28.044209548112388</v>
      </c>
      <c r="DD44" s="74">
        <v>24.287263429158546</v>
      </c>
      <c r="DE44" s="74">
        <v>70.796043274666715</v>
      </c>
      <c r="DF44" s="74">
        <v>128.86101597962696</v>
      </c>
      <c r="DG44" s="83">
        <v>135.24114675643264</v>
      </c>
    </row>
    <row r="45" spans="1:111">
      <c r="A45" s="102"/>
      <c r="B45" s="62" t="s">
        <v>82</v>
      </c>
      <c r="C45" s="77">
        <v>1.0057907871411375E-4</v>
      </c>
      <c r="D45" s="78">
        <v>2.478845198013328E-2</v>
      </c>
      <c r="E45" s="78">
        <v>1.7710768569219654E-3</v>
      </c>
      <c r="F45" s="78">
        <v>6.7494954327816728E-3</v>
      </c>
      <c r="G45" s="78">
        <v>0</v>
      </c>
      <c r="H45" s="78">
        <v>7.9371707567775923E-3</v>
      </c>
      <c r="I45" s="78">
        <v>0</v>
      </c>
      <c r="J45" s="78">
        <v>0</v>
      </c>
      <c r="K45" s="78">
        <v>0</v>
      </c>
      <c r="L45" s="78">
        <v>0</v>
      </c>
      <c r="M45" s="78">
        <v>0</v>
      </c>
      <c r="N45" s="78">
        <v>0</v>
      </c>
      <c r="O45" s="78">
        <v>0</v>
      </c>
      <c r="P45" s="78">
        <v>0</v>
      </c>
      <c r="Q45" s="78">
        <v>0</v>
      </c>
      <c r="R45" s="78">
        <v>0</v>
      </c>
      <c r="S45" s="78">
        <v>0</v>
      </c>
      <c r="T45" s="78">
        <v>0</v>
      </c>
      <c r="U45" s="79">
        <v>3.3409603348551031E-2</v>
      </c>
      <c r="V45" s="79">
        <v>7.9371707567775923E-3</v>
      </c>
      <c r="W45" s="80">
        <v>0</v>
      </c>
      <c r="Y45" s="81">
        <v>4.0247923941796797</v>
      </c>
      <c r="Z45" s="82">
        <v>29.299950240517539</v>
      </c>
      <c r="AA45" s="82">
        <v>23.589536952302279</v>
      </c>
      <c r="AB45" s="82">
        <v>13.66452694671019</v>
      </c>
      <c r="AC45" s="82">
        <v>17.28324675324675</v>
      </c>
      <c r="AD45" s="82">
        <v>6.7641601701785961</v>
      </c>
      <c r="AE45" s="82">
        <v>3.7053457647095818</v>
      </c>
      <c r="AF45" s="82">
        <v>8.8367202976749812E-2</v>
      </c>
      <c r="AG45" s="82">
        <v>0</v>
      </c>
      <c r="AH45" s="82">
        <v>0</v>
      </c>
      <c r="AI45" s="82">
        <v>0</v>
      </c>
      <c r="AJ45" s="82">
        <v>0</v>
      </c>
      <c r="AK45" s="82">
        <v>0</v>
      </c>
      <c r="AL45" s="82">
        <v>0</v>
      </c>
      <c r="AM45" s="82">
        <v>0</v>
      </c>
      <c r="AN45" s="82">
        <v>0</v>
      </c>
      <c r="AO45" s="82">
        <v>0</v>
      </c>
      <c r="AP45" s="82">
        <v>0</v>
      </c>
      <c r="AQ45" s="74">
        <v>87.862053286956439</v>
      </c>
      <c r="AR45" s="74">
        <v>10.557873137864927</v>
      </c>
      <c r="AS45" s="83">
        <v>0</v>
      </c>
      <c r="AU45" s="81">
        <v>4.0247923941796797</v>
      </c>
      <c r="AV45" s="82">
        <v>29.299950240517539</v>
      </c>
      <c r="AW45" s="82">
        <v>23.589536952302279</v>
      </c>
      <c r="AX45" s="82">
        <v>13.66452694671019</v>
      </c>
      <c r="AY45" s="82">
        <v>17.28324675324675</v>
      </c>
      <c r="AZ45" s="82">
        <v>6.7641601701785961</v>
      </c>
      <c r="BA45" s="82">
        <v>3.7053457647095818</v>
      </c>
      <c r="BB45" s="82">
        <v>8.8367202976749812E-2</v>
      </c>
      <c r="BC45" s="82">
        <v>0</v>
      </c>
      <c r="BD45" s="82">
        <v>0</v>
      </c>
      <c r="BE45" s="82">
        <v>0</v>
      </c>
      <c r="BF45" s="82">
        <v>0</v>
      </c>
      <c r="BG45" s="82">
        <v>0</v>
      </c>
      <c r="BH45" s="82">
        <v>0</v>
      </c>
      <c r="BI45" s="82">
        <v>0</v>
      </c>
      <c r="BJ45" s="82">
        <v>0</v>
      </c>
      <c r="BK45" s="82">
        <v>0</v>
      </c>
      <c r="BL45" s="82">
        <v>0</v>
      </c>
      <c r="BM45" s="74">
        <v>87.862053286956439</v>
      </c>
      <c r="BN45" s="74">
        <v>10.557873137864927</v>
      </c>
      <c r="BO45" s="83">
        <v>0</v>
      </c>
      <c r="BQ45" s="81">
        <v>4.0247923941796797</v>
      </c>
      <c r="BR45" s="82">
        <v>29.299950240517539</v>
      </c>
      <c r="BS45" s="82">
        <v>23.589536952302279</v>
      </c>
      <c r="BT45" s="82">
        <v>13.66452694671019</v>
      </c>
      <c r="BU45" s="82">
        <v>17.28324675324675</v>
      </c>
      <c r="BV45" s="82">
        <v>6.7641601701785961</v>
      </c>
      <c r="BW45" s="82">
        <v>3.7053457647095818</v>
      </c>
      <c r="BX45" s="82">
        <v>8.8367202976749812E-2</v>
      </c>
      <c r="BY45" s="82">
        <v>0</v>
      </c>
      <c r="BZ45" s="82">
        <v>0</v>
      </c>
      <c r="CA45" s="82">
        <v>0</v>
      </c>
      <c r="CB45" s="82">
        <v>0</v>
      </c>
      <c r="CC45" s="82">
        <v>0</v>
      </c>
      <c r="CD45" s="82">
        <v>0</v>
      </c>
      <c r="CE45" s="82">
        <v>0</v>
      </c>
      <c r="CF45" s="82">
        <v>0</v>
      </c>
      <c r="CG45" s="82">
        <v>0</v>
      </c>
      <c r="CH45" s="82">
        <v>0</v>
      </c>
      <c r="CI45" s="74">
        <v>87.862053286956439</v>
      </c>
      <c r="CJ45" s="74">
        <v>10.557873137864927</v>
      </c>
      <c r="CK45" s="83">
        <v>0</v>
      </c>
      <c r="CM45" s="84">
        <v>4.0247923941796797</v>
      </c>
      <c r="CN45" s="74">
        <v>29.299950240517539</v>
      </c>
      <c r="CO45" s="74">
        <v>23.589536952302279</v>
      </c>
      <c r="CP45" s="74">
        <v>13.66452694671019</v>
      </c>
      <c r="CQ45" s="74">
        <v>17.28324675324675</v>
      </c>
      <c r="CR45" s="74">
        <v>6.7641601701785961</v>
      </c>
      <c r="CS45" s="74">
        <v>3.7053457647095818</v>
      </c>
      <c r="CT45" s="74">
        <v>8.8367202976749812E-2</v>
      </c>
      <c r="CU45" s="74">
        <v>0</v>
      </c>
      <c r="CV45" s="74">
        <v>0</v>
      </c>
      <c r="CW45" s="74">
        <v>0</v>
      </c>
      <c r="CX45" s="74">
        <v>0</v>
      </c>
      <c r="CY45" s="74">
        <v>0</v>
      </c>
      <c r="CZ45" s="82">
        <v>0</v>
      </c>
      <c r="DA45" s="82">
        <v>0</v>
      </c>
      <c r="DB45" s="82">
        <v>0</v>
      </c>
      <c r="DC45" s="82">
        <v>0</v>
      </c>
      <c r="DD45" s="82">
        <v>0</v>
      </c>
      <c r="DE45" s="74">
        <v>87.862053286956439</v>
      </c>
      <c r="DF45" s="74">
        <v>10.557873137864927</v>
      </c>
      <c r="DG45" s="83">
        <v>0</v>
      </c>
    </row>
    <row r="46" spans="1:111" ht="18">
      <c r="A46" s="103" t="s">
        <v>83</v>
      </c>
      <c r="B46" s="86" t="s">
        <v>84</v>
      </c>
      <c r="C46" s="77">
        <v>0</v>
      </c>
      <c r="D46" s="78">
        <v>0</v>
      </c>
      <c r="E46" s="78">
        <v>0</v>
      </c>
      <c r="F46" s="78">
        <v>0</v>
      </c>
      <c r="G46" s="78">
        <v>0</v>
      </c>
      <c r="H46" s="78">
        <v>0</v>
      </c>
      <c r="I46" s="78">
        <v>0</v>
      </c>
      <c r="J46" s="78">
        <v>0</v>
      </c>
      <c r="K46" s="78">
        <v>0</v>
      </c>
      <c r="L46" s="78">
        <v>7.2989853814329719E-5</v>
      </c>
      <c r="M46" s="78">
        <v>0</v>
      </c>
      <c r="N46" s="78">
        <v>0</v>
      </c>
      <c r="O46" s="78">
        <v>0</v>
      </c>
      <c r="P46" s="78">
        <v>0</v>
      </c>
      <c r="Q46" s="78">
        <v>0</v>
      </c>
      <c r="R46" s="78">
        <v>0</v>
      </c>
      <c r="S46" s="78">
        <v>0</v>
      </c>
      <c r="T46" s="78">
        <v>0</v>
      </c>
      <c r="U46" s="79">
        <v>0</v>
      </c>
      <c r="V46" s="79">
        <v>7.2989853814329719E-5</v>
      </c>
      <c r="W46" s="80">
        <v>0</v>
      </c>
      <c r="Y46" s="81">
        <v>0</v>
      </c>
      <c r="Z46" s="82">
        <v>0</v>
      </c>
      <c r="AA46" s="82">
        <v>0</v>
      </c>
      <c r="AB46" s="82">
        <v>0</v>
      </c>
      <c r="AC46" s="82">
        <v>0</v>
      </c>
      <c r="AD46" s="82">
        <v>0.62691861146087635</v>
      </c>
      <c r="AE46" s="82">
        <v>1.2894103789112863</v>
      </c>
      <c r="AF46" s="82">
        <v>16.673044919367062</v>
      </c>
      <c r="AG46" s="82">
        <v>7.2950747414771895</v>
      </c>
      <c r="AH46" s="82">
        <v>1.4392484279897924</v>
      </c>
      <c r="AI46" s="82">
        <v>0.20253712999999998</v>
      </c>
      <c r="AJ46" s="82">
        <v>0</v>
      </c>
      <c r="AK46" s="82">
        <v>0</v>
      </c>
      <c r="AL46" s="82">
        <v>0</v>
      </c>
      <c r="AM46" s="82">
        <v>0</v>
      </c>
      <c r="AN46" s="82">
        <v>0</v>
      </c>
      <c r="AO46" s="82">
        <v>0</v>
      </c>
      <c r="AP46" s="82">
        <v>0</v>
      </c>
      <c r="AQ46" s="74">
        <v>0</v>
      </c>
      <c r="AR46" s="74">
        <v>27.526234209206205</v>
      </c>
      <c r="AS46" s="83">
        <v>0</v>
      </c>
      <c r="AU46" s="81">
        <v>0</v>
      </c>
      <c r="AV46" s="82">
        <v>0</v>
      </c>
      <c r="AW46" s="82">
        <v>0</v>
      </c>
      <c r="AX46" s="82">
        <v>0</v>
      </c>
      <c r="AY46" s="82">
        <v>0</v>
      </c>
      <c r="AZ46" s="82">
        <v>0.62691861146087635</v>
      </c>
      <c r="BA46" s="82">
        <v>1.2894103789112863</v>
      </c>
      <c r="BB46" s="82">
        <v>16.673044919367062</v>
      </c>
      <c r="BC46" s="82">
        <v>7.2950747414771895</v>
      </c>
      <c r="BD46" s="82">
        <v>1.4392484279897924</v>
      </c>
      <c r="BE46" s="82">
        <v>0.20253712999999998</v>
      </c>
      <c r="BF46" s="82">
        <v>0</v>
      </c>
      <c r="BG46" s="82">
        <v>0</v>
      </c>
      <c r="BH46" s="82">
        <v>0</v>
      </c>
      <c r="BI46" s="82">
        <v>0</v>
      </c>
      <c r="BJ46" s="82">
        <v>0</v>
      </c>
      <c r="BK46" s="82">
        <v>0</v>
      </c>
      <c r="BL46" s="82">
        <v>0</v>
      </c>
      <c r="BM46" s="74">
        <v>0</v>
      </c>
      <c r="BN46" s="74">
        <v>27.526234209206205</v>
      </c>
      <c r="BO46" s="83">
        <v>0</v>
      </c>
      <c r="BQ46" s="81">
        <v>0</v>
      </c>
      <c r="BR46" s="82">
        <v>0</v>
      </c>
      <c r="BS46" s="82">
        <v>0</v>
      </c>
      <c r="BT46" s="82">
        <v>0</v>
      </c>
      <c r="BU46" s="82">
        <v>0</v>
      </c>
      <c r="BV46" s="82">
        <v>0.62691861146087635</v>
      </c>
      <c r="BW46" s="82">
        <v>1.2894103789112863</v>
      </c>
      <c r="BX46" s="82">
        <v>16.673044919367062</v>
      </c>
      <c r="BY46" s="82">
        <v>7.2950747414771895</v>
      </c>
      <c r="BZ46" s="82">
        <v>1.4392484279897924</v>
      </c>
      <c r="CA46" s="82">
        <v>0.20253712999999998</v>
      </c>
      <c r="CB46" s="82">
        <v>0</v>
      </c>
      <c r="CC46" s="82">
        <v>0</v>
      </c>
      <c r="CD46" s="82">
        <v>0</v>
      </c>
      <c r="CE46" s="82">
        <v>0</v>
      </c>
      <c r="CF46" s="82">
        <v>0</v>
      </c>
      <c r="CG46" s="82">
        <v>0</v>
      </c>
      <c r="CH46" s="82">
        <v>0</v>
      </c>
      <c r="CI46" s="74">
        <v>0</v>
      </c>
      <c r="CJ46" s="74">
        <v>27.526234209206205</v>
      </c>
      <c r="CK46" s="83">
        <v>0</v>
      </c>
      <c r="CM46" s="84">
        <v>0</v>
      </c>
      <c r="CN46" s="74">
        <v>0</v>
      </c>
      <c r="CO46" s="74">
        <v>0</v>
      </c>
      <c r="CP46" s="74">
        <v>0</v>
      </c>
      <c r="CQ46" s="74">
        <v>0</v>
      </c>
      <c r="CR46" s="74">
        <v>0.62691861146087635</v>
      </c>
      <c r="CS46" s="74">
        <v>1.2894103789112863</v>
      </c>
      <c r="CT46" s="74">
        <v>16.673044919367062</v>
      </c>
      <c r="CU46" s="74">
        <v>7.2950747414771895</v>
      </c>
      <c r="CV46" s="74">
        <v>1.4392484279897924</v>
      </c>
      <c r="CW46" s="74">
        <v>0.20253712999999998</v>
      </c>
      <c r="CX46" s="74">
        <v>0</v>
      </c>
      <c r="CY46" s="74">
        <v>0</v>
      </c>
      <c r="CZ46" s="82">
        <v>0</v>
      </c>
      <c r="DA46" s="82">
        <v>0</v>
      </c>
      <c r="DB46" s="82">
        <v>0</v>
      </c>
      <c r="DC46" s="82">
        <v>0</v>
      </c>
      <c r="DD46" s="82">
        <v>0</v>
      </c>
      <c r="DE46" s="74">
        <v>0</v>
      </c>
      <c r="DF46" s="74">
        <v>27.526234209206205</v>
      </c>
      <c r="DG46" s="83">
        <v>0</v>
      </c>
    </row>
    <row r="47" spans="1:111" ht="18.75" thickBot="1">
      <c r="A47" s="103"/>
      <c r="B47" s="86" t="s">
        <v>85</v>
      </c>
      <c r="C47" s="77">
        <v>0</v>
      </c>
      <c r="D47" s="78">
        <v>0</v>
      </c>
      <c r="E47" s="78">
        <v>0</v>
      </c>
      <c r="F47" s="78">
        <v>0</v>
      </c>
      <c r="G47" s="78">
        <v>0</v>
      </c>
      <c r="H47" s="78">
        <v>0</v>
      </c>
      <c r="I47" s="78">
        <v>0</v>
      </c>
      <c r="J47" s="78">
        <v>0</v>
      </c>
      <c r="K47" s="78">
        <v>0</v>
      </c>
      <c r="L47" s="78">
        <v>0</v>
      </c>
      <c r="M47" s="78">
        <v>0</v>
      </c>
      <c r="N47" s="78">
        <v>0</v>
      </c>
      <c r="O47" s="78">
        <v>0</v>
      </c>
      <c r="P47" s="78">
        <v>0</v>
      </c>
      <c r="Q47" s="78">
        <v>0</v>
      </c>
      <c r="R47" s="78">
        <v>1.7081760004415861E-3</v>
      </c>
      <c r="S47" s="78">
        <v>6.5826639747300925E-3</v>
      </c>
      <c r="T47" s="78">
        <v>4.1791197456469403E-3</v>
      </c>
      <c r="U47" s="79">
        <v>0</v>
      </c>
      <c r="V47" s="79">
        <v>0</v>
      </c>
      <c r="W47" s="80">
        <v>1.2469959720818619E-2</v>
      </c>
      <c r="Y47" s="81">
        <v>0</v>
      </c>
      <c r="Z47" s="82">
        <v>0</v>
      </c>
      <c r="AA47" s="82">
        <v>0</v>
      </c>
      <c r="AB47" s="82">
        <v>0</v>
      </c>
      <c r="AC47" s="82">
        <v>0</v>
      </c>
      <c r="AD47" s="82">
        <v>0</v>
      </c>
      <c r="AE47" s="82">
        <v>0</v>
      </c>
      <c r="AF47" s="82">
        <v>0</v>
      </c>
      <c r="AG47" s="82">
        <v>0</v>
      </c>
      <c r="AH47" s="82">
        <v>0</v>
      </c>
      <c r="AI47" s="82">
        <v>0</v>
      </c>
      <c r="AJ47" s="82">
        <v>0</v>
      </c>
      <c r="AK47" s="82">
        <v>0</v>
      </c>
      <c r="AL47" s="82">
        <v>0</v>
      </c>
      <c r="AM47" s="82">
        <v>0</v>
      </c>
      <c r="AN47" s="82">
        <v>7.4297368824434935</v>
      </c>
      <c r="AO47" s="82">
        <v>28.631394718776658</v>
      </c>
      <c r="AP47" s="82">
        <v>18.177143398779847</v>
      </c>
      <c r="AQ47" s="74">
        <v>0</v>
      </c>
      <c r="AR47" s="74">
        <v>0</v>
      </c>
      <c r="AS47" s="83">
        <v>54.238275000000002</v>
      </c>
      <c r="AU47" s="81">
        <v>0</v>
      </c>
      <c r="AV47" s="82">
        <v>0</v>
      </c>
      <c r="AW47" s="82">
        <v>0</v>
      </c>
      <c r="AX47" s="82">
        <v>0</v>
      </c>
      <c r="AY47" s="82">
        <v>0</v>
      </c>
      <c r="AZ47" s="82">
        <v>0</v>
      </c>
      <c r="BA47" s="82">
        <v>0</v>
      </c>
      <c r="BB47" s="82">
        <v>0</v>
      </c>
      <c r="BC47" s="82">
        <v>0</v>
      </c>
      <c r="BD47" s="82">
        <v>0</v>
      </c>
      <c r="BE47" s="82">
        <v>0</v>
      </c>
      <c r="BF47" s="82">
        <v>0</v>
      </c>
      <c r="BG47" s="82">
        <v>0</v>
      </c>
      <c r="BH47" s="82">
        <v>0</v>
      </c>
      <c r="BI47" s="82">
        <v>0</v>
      </c>
      <c r="BJ47" s="82">
        <v>7.4297368824434935</v>
      </c>
      <c r="BK47" s="82">
        <v>28.631394718776658</v>
      </c>
      <c r="BL47" s="82">
        <v>18.177143398779847</v>
      </c>
      <c r="BM47" s="74">
        <v>0</v>
      </c>
      <c r="BN47" s="74">
        <v>0</v>
      </c>
      <c r="BO47" s="83">
        <v>54.238275000000002</v>
      </c>
      <c r="BQ47" s="81">
        <v>0</v>
      </c>
      <c r="BR47" s="82">
        <v>0</v>
      </c>
      <c r="BS47" s="82">
        <v>0</v>
      </c>
      <c r="BT47" s="82">
        <v>0</v>
      </c>
      <c r="BU47" s="82">
        <v>0</v>
      </c>
      <c r="BV47" s="82">
        <v>0</v>
      </c>
      <c r="BW47" s="82">
        <v>0</v>
      </c>
      <c r="BX47" s="82">
        <v>0</v>
      </c>
      <c r="BY47" s="82">
        <v>0</v>
      </c>
      <c r="BZ47" s="82">
        <v>0</v>
      </c>
      <c r="CA47" s="82">
        <v>0</v>
      </c>
      <c r="CB47" s="82">
        <v>0</v>
      </c>
      <c r="CC47" s="82">
        <v>0</v>
      </c>
      <c r="CD47" s="82">
        <v>0</v>
      </c>
      <c r="CE47" s="82">
        <v>0</v>
      </c>
      <c r="CF47" s="82">
        <v>7.4297368824434935</v>
      </c>
      <c r="CG47" s="82">
        <v>28.631394718776658</v>
      </c>
      <c r="CH47" s="82">
        <v>18.177143398779847</v>
      </c>
      <c r="CI47" s="74">
        <v>0</v>
      </c>
      <c r="CJ47" s="74">
        <v>0</v>
      </c>
      <c r="CK47" s="83">
        <v>54.238275000000002</v>
      </c>
      <c r="CM47" s="84">
        <v>0</v>
      </c>
      <c r="CN47" s="74">
        <v>0</v>
      </c>
      <c r="CO47" s="74">
        <v>0</v>
      </c>
      <c r="CP47" s="74">
        <v>0</v>
      </c>
      <c r="CQ47" s="74">
        <v>0</v>
      </c>
      <c r="CR47" s="74">
        <v>0</v>
      </c>
      <c r="CS47" s="74">
        <v>0</v>
      </c>
      <c r="CT47" s="74">
        <v>0</v>
      </c>
      <c r="CU47" s="74">
        <v>0</v>
      </c>
      <c r="CV47" s="74">
        <v>0</v>
      </c>
      <c r="CW47" s="74">
        <v>0</v>
      </c>
      <c r="CX47" s="74">
        <v>0</v>
      </c>
      <c r="CY47" s="74">
        <v>0</v>
      </c>
      <c r="CZ47" s="82">
        <v>0</v>
      </c>
      <c r="DA47" s="82">
        <v>0</v>
      </c>
      <c r="DB47" s="82">
        <v>7.1748307436046765</v>
      </c>
      <c r="DC47" s="82">
        <v>27.458304237706368</v>
      </c>
      <c r="DD47" s="82">
        <v>17.312102854322301</v>
      </c>
      <c r="DE47" s="74">
        <v>0</v>
      </c>
      <c r="DF47" s="74">
        <v>0</v>
      </c>
      <c r="DG47" s="83">
        <v>51.94523783563335</v>
      </c>
    </row>
    <row r="48" spans="1:111" ht="13.5" thickBot="1">
      <c r="A48" s="104"/>
      <c r="B48" s="105" t="s">
        <v>86</v>
      </c>
      <c r="C48" s="89">
        <v>1.0057907871411375E-4</v>
      </c>
      <c r="D48" s="79">
        <v>2.478845198013328E-2</v>
      </c>
      <c r="E48" s="79">
        <v>1.7710768569219654E-3</v>
      </c>
      <c r="F48" s="79">
        <v>6.7494954327816728E-3</v>
      </c>
      <c r="G48" s="79">
        <v>0</v>
      </c>
      <c r="H48" s="79">
        <v>7.9371707567775923E-3</v>
      </c>
      <c r="I48" s="79">
        <v>0</v>
      </c>
      <c r="J48" s="79">
        <v>0</v>
      </c>
      <c r="K48" s="79">
        <v>0</v>
      </c>
      <c r="L48" s="79">
        <v>7.2989853814329719E-5</v>
      </c>
      <c r="M48" s="79">
        <v>0</v>
      </c>
      <c r="N48" s="79">
        <v>0</v>
      </c>
      <c r="O48" s="79">
        <v>0</v>
      </c>
      <c r="P48" s="79">
        <v>0</v>
      </c>
      <c r="Q48" s="79">
        <v>0</v>
      </c>
      <c r="R48" s="79">
        <v>1.7081760004415861E-3</v>
      </c>
      <c r="S48" s="79">
        <v>6.5826639747300925E-3</v>
      </c>
      <c r="T48" s="79">
        <v>4.1791197456469403E-3</v>
      </c>
      <c r="U48" s="79">
        <v>3.3409603348551031E-2</v>
      </c>
      <c r="V48" s="79">
        <v>8.0101606105919213E-3</v>
      </c>
      <c r="W48" s="80">
        <v>1.2469959720818619E-2</v>
      </c>
      <c r="Y48" s="84">
        <v>4.0247923941796797</v>
      </c>
      <c r="Z48" s="74">
        <v>29.299950240517539</v>
      </c>
      <c r="AA48" s="74">
        <v>23.589536952302279</v>
      </c>
      <c r="AB48" s="74">
        <v>13.66452694671019</v>
      </c>
      <c r="AC48" s="74">
        <v>17.28324675324675</v>
      </c>
      <c r="AD48" s="74">
        <v>7.3910787816394725</v>
      </c>
      <c r="AE48" s="74">
        <v>4.9947561436208678</v>
      </c>
      <c r="AF48" s="74">
        <v>16.76141212234381</v>
      </c>
      <c r="AG48" s="74">
        <v>7.2950747414771895</v>
      </c>
      <c r="AH48" s="74">
        <v>1.4392484279897924</v>
      </c>
      <c r="AI48" s="74">
        <v>0.20253712999999998</v>
      </c>
      <c r="AJ48" s="74">
        <v>0</v>
      </c>
      <c r="AK48" s="74">
        <v>0</v>
      </c>
      <c r="AL48" s="74">
        <v>0</v>
      </c>
      <c r="AM48" s="74">
        <v>0</v>
      </c>
      <c r="AN48" s="74">
        <v>7.4297368824434935</v>
      </c>
      <c r="AO48" s="74">
        <v>28.631394718776658</v>
      </c>
      <c r="AP48" s="74">
        <v>18.177143398779847</v>
      </c>
      <c r="AQ48" s="74">
        <v>87.862053286956439</v>
      </c>
      <c r="AR48" s="74">
        <v>38.084107347071139</v>
      </c>
      <c r="AS48" s="83">
        <v>54.238275000000002</v>
      </c>
      <c r="AU48" s="84">
        <v>4.0247923941796797</v>
      </c>
      <c r="AV48" s="74">
        <v>29.299950240517539</v>
      </c>
      <c r="AW48" s="74">
        <v>23.589536952302279</v>
      </c>
      <c r="AX48" s="74">
        <v>13.66452694671019</v>
      </c>
      <c r="AY48" s="74">
        <v>17.28324675324675</v>
      </c>
      <c r="AZ48" s="74">
        <v>7.3910787816394725</v>
      </c>
      <c r="BA48" s="74">
        <v>4.9947561436208678</v>
      </c>
      <c r="BB48" s="74">
        <v>16.76141212234381</v>
      </c>
      <c r="BC48" s="74">
        <v>7.2950747414771895</v>
      </c>
      <c r="BD48" s="74">
        <v>1.4392484279897924</v>
      </c>
      <c r="BE48" s="74">
        <v>0.20253712999999998</v>
      </c>
      <c r="BF48" s="74">
        <v>0</v>
      </c>
      <c r="BG48" s="74">
        <v>0</v>
      </c>
      <c r="BH48" s="74">
        <v>0</v>
      </c>
      <c r="BI48" s="74">
        <v>0</v>
      </c>
      <c r="BJ48" s="74">
        <v>7.4297368824434935</v>
      </c>
      <c r="BK48" s="74">
        <v>28.631394718776658</v>
      </c>
      <c r="BL48" s="74">
        <v>18.177143398779847</v>
      </c>
      <c r="BM48" s="74">
        <v>87.862053286956439</v>
      </c>
      <c r="BN48" s="74">
        <v>38.084107347071139</v>
      </c>
      <c r="BO48" s="83">
        <v>54.238275000000002</v>
      </c>
      <c r="BQ48" s="84">
        <v>4.0247923941796797</v>
      </c>
      <c r="BR48" s="74">
        <v>29.299950240517539</v>
      </c>
      <c r="BS48" s="74">
        <v>23.589536952302279</v>
      </c>
      <c r="BT48" s="74">
        <v>13.66452694671019</v>
      </c>
      <c r="BU48" s="74">
        <v>17.28324675324675</v>
      </c>
      <c r="BV48" s="74">
        <v>7.3910787816394725</v>
      </c>
      <c r="BW48" s="74">
        <v>4.9947561436208678</v>
      </c>
      <c r="BX48" s="74">
        <v>16.76141212234381</v>
      </c>
      <c r="BY48" s="74">
        <v>7.2950747414771895</v>
      </c>
      <c r="BZ48" s="74">
        <v>1.4392484279897924</v>
      </c>
      <c r="CA48" s="74">
        <v>0.20253712999999998</v>
      </c>
      <c r="CB48" s="74">
        <v>0</v>
      </c>
      <c r="CC48" s="74">
        <v>0</v>
      </c>
      <c r="CD48" s="74">
        <v>0</v>
      </c>
      <c r="CE48" s="74">
        <v>0</v>
      </c>
      <c r="CF48" s="74">
        <v>7.4297368824434935</v>
      </c>
      <c r="CG48" s="74">
        <v>28.631394718776658</v>
      </c>
      <c r="CH48" s="74">
        <v>18.177143398779847</v>
      </c>
      <c r="CI48" s="74">
        <v>87.862053286956439</v>
      </c>
      <c r="CJ48" s="74">
        <v>38.084107347071139</v>
      </c>
      <c r="CK48" s="83">
        <v>54.238275000000002</v>
      </c>
      <c r="CM48" s="84">
        <v>4.0247923941796797</v>
      </c>
      <c r="CN48" s="74">
        <v>29.299950240517539</v>
      </c>
      <c r="CO48" s="74">
        <v>23.589536952302279</v>
      </c>
      <c r="CP48" s="74">
        <v>13.66452694671019</v>
      </c>
      <c r="CQ48" s="74">
        <v>17.28324675324675</v>
      </c>
      <c r="CR48" s="74">
        <v>7.3910787816394725</v>
      </c>
      <c r="CS48" s="74">
        <v>4.9947561436208678</v>
      </c>
      <c r="CT48" s="74">
        <v>16.76141212234381</v>
      </c>
      <c r="CU48" s="74">
        <v>7.2950747414771895</v>
      </c>
      <c r="CV48" s="74">
        <v>1.4392484279897924</v>
      </c>
      <c r="CW48" s="74">
        <v>0.20253712999999998</v>
      </c>
      <c r="CX48" s="74">
        <v>0</v>
      </c>
      <c r="CY48" s="74">
        <v>0</v>
      </c>
      <c r="CZ48" s="74">
        <v>0</v>
      </c>
      <c r="DA48" s="74">
        <v>0</v>
      </c>
      <c r="DB48" s="74">
        <v>7.1748307436046765</v>
      </c>
      <c r="DC48" s="74">
        <v>27.458304237706368</v>
      </c>
      <c r="DD48" s="74">
        <v>17.312102854322301</v>
      </c>
      <c r="DE48" s="74">
        <v>87.862053286956439</v>
      </c>
      <c r="DF48" s="74">
        <v>38.084107347071139</v>
      </c>
      <c r="DG48" s="83">
        <v>51.94523783563335</v>
      </c>
    </row>
    <row r="49" spans="1:111" ht="13.5" thickBot="1">
      <c r="A49" s="106"/>
      <c r="B49" s="107" t="s">
        <v>87</v>
      </c>
      <c r="C49" s="77">
        <v>0</v>
      </c>
      <c r="D49" s="78">
        <v>0</v>
      </c>
      <c r="E49" s="78">
        <v>0</v>
      </c>
      <c r="F49" s="78">
        <v>0</v>
      </c>
      <c r="G49" s="78">
        <v>0</v>
      </c>
      <c r="H49" s="78">
        <v>0</v>
      </c>
      <c r="I49" s="78">
        <v>0</v>
      </c>
      <c r="J49" s="78">
        <v>0</v>
      </c>
      <c r="K49" s="78">
        <v>0</v>
      </c>
      <c r="L49" s="78">
        <v>0</v>
      </c>
      <c r="M49" s="78">
        <v>0</v>
      </c>
      <c r="N49" s="78">
        <v>0</v>
      </c>
      <c r="O49" s="78">
        <v>0</v>
      </c>
      <c r="P49" s="78">
        <v>0</v>
      </c>
      <c r="Q49" s="78">
        <v>0</v>
      </c>
      <c r="R49" s="78">
        <v>0</v>
      </c>
      <c r="S49" s="78">
        <v>0</v>
      </c>
      <c r="T49" s="78">
        <v>0</v>
      </c>
      <c r="U49" s="79">
        <v>0</v>
      </c>
      <c r="V49" s="79">
        <v>0</v>
      </c>
      <c r="W49" s="80">
        <v>0</v>
      </c>
      <c r="Y49" s="81">
        <v>0</v>
      </c>
      <c r="Z49" s="82">
        <v>0</v>
      </c>
      <c r="AA49" s="82">
        <v>0</v>
      </c>
      <c r="AB49" s="82">
        <v>0</v>
      </c>
      <c r="AC49" s="82">
        <v>0</v>
      </c>
      <c r="AD49" s="82">
        <v>0</v>
      </c>
      <c r="AE49" s="82">
        <v>0</v>
      </c>
      <c r="AF49" s="82">
        <v>0</v>
      </c>
      <c r="AG49" s="82">
        <v>0</v>
      </c>
      <c r="AH49" s="82">
        <v>0</v>
      </c>
      <c r="AI49" s="82">
        <v>0</v>
      </c>
      <c r="AJ49" s="82">
        <v>0</v>
      </c>
      <c r="AK49" s="82">
        <v>0</v>
      </c>
      <c r="AL49" s="82">
        <v>0</v>
      </c>
      <c r="AM49" s="82">
        <v>0</v>
      </c>
      <c r="AN49" s="82">
        <v>0</v>
      </c>
      <c r="AO49" s="82">
        <v>0</v>
      </c>
      <c r="AP49" s="82">
        <v>0</v>
      </c>
      <c r="AQ49" s="74">
        <v>0</v>
      </c>
      <c r="AR49" s="74">
        <v>0</v>
      </c>
      <c r="AS49" s="83">
        <v>0</v>
      </c>
      <c r="AU49" s="81">
        <v>0</v>
      </c>
      <c r="AV49" s="82">
        <v>0</v>
      </c>
      <c r="AW49" s="82">
        <v>0</v>
      </c>
      <c r="AX49" s="82">
        <v>0</v>
      </c>
      <c r="AY49" s="82">
        <v>0</v>
      </c>
      <c r="AZ49" s="82">
        <v>0</v>
      </c>
      <c r="BA49" s="82">
        <v>0</v>
      </c>
      <c r="BB49" s="82">
        <v>0</v>
      </c>
      <c r="BC49" s="82">
        <v>0</v>
      </c>
      <c r="BD49" s="82">
        <v>0</v>
      </c>
      <c r="BE49" s="82">
        <v>0</v>
      </c>
      <c r="BF49" s="82">
        <v>0</v>
      </c>
      <c r="BG49" s="82">
        <v>0</v>
      </c>
      <c r="BH49" s="82">
        <v>0</v>
      </c>
      <c r="BI49" s="82">
        <v>0</v>
      </c>
      <c r="BJ49" s="82">
        <v>0</v>
      </c>
      <c r="BK49" s="82">
        <v>0</v>
      </c>
      <c r="BL49" s="82">
        <v>0</v>
      </c>
      <c r="BM49" s="74">
        <v>0</v>
      </c>
      <c r="BN49" s="74">
        <v>0</v>
      </c>
      <c r="BO49" s="83">
        <v>0</v>
      </c>
      <c r="BQ49" s="81">
        <v>0</v>
      </c>
      <c r="BR49" s="82">
        <v>0</v>
      </c>
      <c r="BS49" s="82">
        <v>0</v>
      </c>
      <c r="BT49" s="82">
        <v>0</v>
      </c>
      <c r="BU49" s="82">
        <v>0</v>
      </c>
      <c r="BV49" s="82">
        <v>0</v>
      </c>
      <c r="BW49" s="82">
        <v>0</v>
      </c>
      <c r="BX49" s="82">
        <v>0</v>
      </c>
      <c r="BY49" s="82">
        <v>0</v>
      </c>
      <c r="BZ49" s="82">
        <v>0</v>
      </c>
      <c r="CA49" s="82">
        <v>0</v>
      </c>
      <c r="CB49" s="82">
        <v>0</v>
      </c>
      <c r="CC49" s="82">
        <v>0</v>
      </c>
      <c r="CD49" s="82">
        <v>0</v>
      </c>
      <c r="CE49" s="82">
        <v>0</v>
      </c>
      <c r="CF49" s="82">
        <v>0</v>
      </c>
      <c r="CG49" s="82">
        <v>0</v>
      </c>
      <c r="CH49" s="82">
        <v>0</v>
      </c>
      <c r="CI49" s="74">
        <v>0</v>
      </c>
      <c r="CJ49" s="74">
        <v>0</v>
      </c>
      <c r="CK49" s="83">
        <v>0</v>
      </c>
      <c r="CM49" s="84">
        <v>0</v>
      </c>
      <c r="CN49" s="74">
        <v>0</v>
      </c>
      <c r="CO49" s="74">
        <v>0</v>
      </c>
      <c r="CP49" s="74">
        <v>0</v>
      </c>
      <c r="CQ49" s="74">
        <v>0</v>
      </c>
      <c r="CR49" s="74">
        <v>0</v>
      </c>
      <c r="CS49" s="74">
        <v>0</v>
      </c>
      <c r="CT49" s="74">
        <v>0</v>
      </c>
      <c r="CU49" s="74">
        <v>0</v>
      </c>
      <c r="CV49" s="74">
        <v>0</v>
      </c>
      <c r="CW49" s="74">
        <v>0</v>
      </c>
      <c r="CX49" s="74">
        <v>0</v>
      </c>
      <c r="CY49" s="74">
        <v>0</v>
      </c>
      <c r="CZ49" s="82">
        <v>0</v>
      </c>
      <c r="DA49" s="82">
        <v>0</v>
      </c>
      <c r="DB49" s="82">
        <v>0</v>
      </c>
      <c r="DC49" s="82">
        <v>0</v>
      </c>
      <c r="DD49" s="82">
        <v>0</v>
      </c>
      <c r="DE49" s="74">
        <v>0</v>
      </c>
      <c r="DF49" s="74">
        <v>0</v>
      </c>
      <c r="DG49" s="83">
        <v>0</v>
      </c>
    </row>
    <row r="50" spans="1:111" ht="18.75" thickBot="1">
      <c r="A50" s="108" t="s">
        <v>87</v>
      </c>
      <c r="B50" s="109" t="s">
        <v>88</v>
      </c>
      <c r="C50" s="89">
        <v>0</v>
      </c>
      <c r="D50" s="79">
        <v>0</v>
      </c>
      <c r="E50" s="79">
        <v>0</v>
      </c>
      <c r="F50" s="79">
        <v>0</v>
      </c>
      <c r="G50" s="79">
        <v>0</v>
      </c>
      <c r="H50" s="79">
        <v>0</v>
      </c>
      <c r="I50" s="79">
        <v>0</v>
      </c>
      <c r="J50" s="79">
        <v>0</v>
      </c>
      <c r="K50" s="79">
        <v>0</v>
      </c>
      <c r="L50" s="79">
        <v>0</v>
      </c>
      <c r="M50" s="79">
        <v>0</v>
      </c>
      <c r="N50" s="79">
        <v>0</v>
      </c>
      <c r="O50" s="79">
        <v>0</v>
      </c>
      <c r="P50" s="79">
        <v>0</v>
      </c>
      <c r="Q50" s="79">
        <v>0</v>
      </c>
      <c r="R50" s="79">
        <v>0</v>
      </c>
      <c r="S50" s="79">
        <v>0</v>
      </c>
      <c r="T50" s="79">
        <v>0</v>
      </c>
      <c r="U50" s="79">
        <v>0</v>
      </c>
      <c r="V50" s="79">
        <v>0</v>
      </c>
      <c r="W50" s="80">
        <v>0</v>
      </c>
      <c r="Y50" s="84">
        <v>0</v>
      </c>
      <c r="Z50" s="74">
        <v>0</v>
      </c>
      <c r="AA50" s="74">
        <v>0</v>
      </c>
      <c r="AB50" s="74">
        <v>0</v>
      </c>
      <c r="AC50" s="74">
        <v>0</v>
      </c>
      <c r="AD50" s="74">
        <v>0</v>
      </c>
      <c r="AE50" s="74">
        <v>0</v>
      </c>
      <c r="AF50" s="74">
        <v>0</v>
      </c>
      <c r="AG50" s="74">
        <v>0</v>
      </c>
      <c r="AH50" s="74">
        <v>0</v>
      </c>
      <c r="AI50" s="74">
        <v>0</v>
      </c>
      <c r="AJ50" s="74">
        <v>0</v>
      </c>
      <c r="AK50" s="74">
        <v>0</v>
      </c>
      <c r="AL50" s="74">
        <v>0</v>
      </c>
      <c r="AM50" s="74">
        <v>0</v>
      </c>
      <c r="AN50" s="74">
        <v>0</v>
      </c>
      <c r="AO50" s="74">
        <v>0</v>
      </c>
      <c r="AP50" s="74">
        <v>0</v>
      </c>
      <c r="AQ50" s="74">
        <v>0</v>
      </c>
      <c r="AR50" s="74">
        <v>0</v>
      </c>
      <c r="AS50" s="83">
        <v>0</v>
      </c>
      <c r="AU50" s="84">
        <v>0</v>
      </c>
      <c r="AV50" s="74">
        <v>0</v>
      </c>
      <c r="AW50" s="74">
        <v>0</v>
      </c>
      <c r="AX50" s="74">
        <v>0</v>
      </c>
      <c r="AY50" s="74">
        <v>0</v>
      </c>
      <c r="AZ50" s="74">
        <v>0</v>
      </c>
      <c r="BA50" s="74">
        <v>0</v>
      </c>
      <c r="BB50" s="74">
        <v>0</v>
      </c>
      <c r="BC50" s="74">
        <v>0</v>
      </c>
      <c r="BD50" s="74">
        <v>0</v>
      </c>
      <c r="BE50" s="74">
        <v>0</v>
      </c>
      <c r="BF50" s="74">
        <v>0</v>
      </c>
      <c r="BG50" s="74">
        <v>0</v>
      </c>
      <c r="BH50" s="74">
        <v>0</v>
      </c>
      <c r="BI50" s="74">
        <v>0</v>
      </c>
      <c r="BJ50" s="74">
        <v>0</v>
      </c>
      <c r="BK50" s="74">
        <v>0</v>
      </c>
      <c r="BL50" s="74">
        <v>0</v>
      </c>
      <c r="BM50" s="74">
        <v>0</v>
      </c>
      <c r="BN50" s="74">
        <v>0</v>
      </c>
      <c r="BO50" s="83">
        <v>0</v>
      </c>
      <c r="BQ50" s="84">
        <v>0</v>
      </c>
      <c r="BR50" s="74">
        <v>0</v>
      </c>
      <c r="BS50" s="74">
        <v>0</v>
      </c>
      <c r="BT50" s="74">
        <v>0</v>
      </c>
      <c r="BU50" s="74">
        <v>0</v>
      </c>
      <c r="BV50" s="74">
        <v>0</v>
      </c>
      <c r="BW50" s="74">
        <v>0</v>
      </c>
      <c r="BX50" s="74">
        <v>0</v>
      </c>
      <c r="BY50" s="74">
        <v>0</v>
      </c>
      <c r="BZ50" s="74">
        <v>0</v>
      </c>
      <c r="CA50" s="74">
        <v>0</v>
      </c>
      <c r="CB50" s="74">
        <v>0</v>
      </c>
      <c r="CC50" s="74">
        <v>0</v>
      </c>
      <c r="CD50" s="74">
        <v>0</v>
      </c>
      <c r="CE50" s="74">
        <v>0</v>
      </c>
      <c r="CF50" s="74">
        <v>0</v>
      </c>
      <c r="CG50" s="74">
        <v>0</v>
      </c>
      <c r="CH50" s="74">
        <v>0</v>
      </c>
      <c r="CI50" s="74">
        <v>0</v>
      </c>
      <c r="CJ50" s="74">
        <v>0</v>
      </c>
      <c r="CK50" s="83">
        <v>0</v>
      </c>
      <c r="CM50" s="84">
        <v>0</v>
      </c>
      <c r="CN50" s="74">
        <v>0</v>
      </c>
      <c r="CO50" s="74">
        <v>0</v>
      </c>
      <c r="CP50" s="74">
        <v>0</v>
      </c>
      <c r="CQ50" s="74">
        <v>0</v>
      </c>
      <c r="CR50" s="74">
        <v>0</v>
      </c>
      <c r="CS50" s="74">
        <v>0</v>
      </c>
      <c r="CT50" s="74">
        <v>0</v>
      </c>
      <c r="CU50" s="74">
        <v>0</v>
      </c>
      <c r="CV50" s="74">
        <v>0</v>
      </c>
      <c r="CW50" s="74">
        <v>0</v>
      </c>
      <c r="CX50" s="74">
        <v>0</v>
      </c>
      <c r="CY50" s="74">
        <v>0</v>
      </c>
      <c r="CZ50" s="74">
        <v>0</v>
      </c>
      <c r="DA50" s="74">
        <v>0</v>
      </c>
      <c r="DB50" s="74">
        <v>0</v>
      </c>
      <c r="DC50" s="74">
        <v>0</v>
      </c>
      <c r="DD50" s="74">
        <v>0</v>
      </c>
      <c r="DE50" s="74">
        <v>0</v>
      </c>
      <c r="DF50" s="74">
        <v>0</v>
      </c>
      <c r="DG50" s="83">
        <v>0</v>
      </c>
    </row>
    <row r="51" spans="1:111">
      <c r="A51" s="110"/>
      <c r="B51" s="62" t="s">
        <v>89</v>
      </c>
      <c r="C51" s="77">
        <v>0.98627862079862449</v>
      </c>
      <c r="D51" s="78">
        <v>1.3157158611850459</v>
      </c>
      <c r="E51" s="78">
        <v>1.8557868746128778</v>
      </c>
      <c r="F51" s="78">
        <v>3.3480824393837829</v>
      </c>
      <c r="G51" s="78">
        <v>1.7297185848723344</v>
      </c>
      <c r="H51" s="78">
        <v>1.3924065270461266</v>
      </c>
      <c r="I51" s="78">
        <v>1.7116684669624922</v>
      </c>
      <c r="J51" s="78">
        <v>1.6901796094630424</v>
      </c>
      <c r="K51" s="78">
        <v>1.295477510934425</v>
      </c>
      <c r="L51" s="78">
        <v>1.4137249303572486</v>
      </c>
      <c r="M51" s="78">
        <v>1.709123889138604</v>
      </c>
      <c r="N51" s="78">
        <v>1.9758859813073735</v>
      </c>
      <c r="O51" s="78">
        <v>1.5392767871816682</v>
      </c>
      <c r="P51" s="78">
        <v>1.9685692573953353</v>
      </c>
      <c r="Q51" s="78">
        <v>1.9759717248109621</v>
      </c>
      <c r="R51" s="78">
        <v>1.980144426020193</v>
      </c>
      <c r="S51" s="78">
        <v>1.9767583330325398</v>
      </c>
      <c r="T51" s="78">
        <v>1.9793721583179043</v>
      </c>
      <c r="U51" s="79">
        <v>9.235582380852664</v>
      </c>
      <c r="V51" s="79">
        <v>12.727743702390979</v>
      </c>
      <c r="W51" s="80">
        <v>9.880815899576934</v>
      </c>
      <c r="Y51" s="81">
        <v>22.090744416233811</v>
      </c>
      <c r="Z51" s="82">
        <v>21.013834593917785</v>
      </c>
      <c r="AA51" s="82">
        <v>28.311315427416076</v>
      </c>
      <c r="AB51" s="82">
        <v>44.866877306879275</v>
      </c>
      <c r="AC51" s="82">
        <v>32.144464373278126</v>
      </c>
      <c r="AD51" s="82">
        <v>30.546768598226905</v>
      </c>
      <c r="AE51" s="82">
        <v>37.649887335531737</v>
      </c>
      <c r="AF51" s="82">
        <v>44.651535097978154</v>
      </c>
      <c r="AG51" s="82">
        <v>48.110236606066934</v>
      </c>
      <c r="AH51" s="82">
        <v>44.769439770396289</v>
      </c>
      <c r="AI51" s="82">
        <v>43.351469950000009</v>
      </c>
      <c r="AJ51" s="82">
        <v>41.482157374000003</v>
      </c>
      <c r="AK51" s="82">
        <v>32.315894</v>
      </c>
      <c r="AL51" s="82">
        <v>43.745983497674118</v>
      </c>
      <c r="AM51" s="82">
        <v>43.910482773576938</v>
      </c>
      <c r="AN51" s="82">
        <v>44.003209467115397</v>
      </c>
      <c r="AO51" s="82">
        <v>43.927962956278655</v>
      </c>
      <c r="AP51" s="82">
        <v>43.986047962620106</v>
      </c>
      <c r="AQ51" s="74">
        <v>148.42723611772507</v>
      </c>
      <c r="AR51" s="74">
        <v>322.87738873220007</v>
      </c>
      <c r="AS51" s="83">
        <v>219.57368665726523</v>
      </c>
      <c r="AU51" s="81">
        <v>19.895616182801177</v>
      </c>
      <c r="AV51" s="82">
        <v>18.89442194961639</v>
      </c>
      <c r="AW51" s="82">
        <v>26.424945753358696</v>
      </c>
      <c r="AX51" s="82">
        <v>43.35358412190422</v>
      </c>
      <c r="AY51" s="82">
        <v>30.615561775875527</v>
      </c>
      <c r="AZ51" s="82">
        <v>28.86182063471669</v>
      </c>
      <c r="BA51" s="82">
        <v>35.544744277353779</v>
      </c>
      <c r="BB51" s="82">
        <v>42.474546902913161</v>
      </c>
      <c r="BC51" s="82">
        <v>46.180324427845363</v>
      </c>
      <c r="BD51" s="82">
        <v>42.45751998910778</v>
      </c>
      <c r="BE51" s="82">
        <v>40.975102490000012</v>
      </c>
      <c r="BF51" s="82">
        <v>41.482157374000003</v>
      </c>
      <c r="BG51" s="82">
        <v>32.315894</v>
      </c>
      <c r="BH51" s="82">
        <v>41.620774612648646</v>
      </c>
      <c r="BI51" s="82">
        <v>41.777282404653349</v>
      </c>
      <c r="BJ51" s="82">
        <v>41.865504373935295</v>
      </c>
      <c r="BK51" s="82">
        <v>41.793913388488811</v>
      </c>
      <c r="BL51" s="82">
        <v>41.849176586707692</v>
      </c>
      <c r="BM51" s="74">
        <v>139.18412978355602</v>
      </c>
      <c r="BN51" s="74">
        <v>310.29211009593683</v>
      </c>
      <c r="BO51" s="83">
        <v>208.90665136643381</v>
      </c>
      <c r="BQ51" s="81">
        <v>19.895616182801177</v>
      </c>
      <c r="BR51" s="82">
        <v>18.89442194961639</v>
      </c>
      <c r="BS51" s="82">
        <v>26.424945753358696</v>
      </c>
      <c r="BT51" s="82">
        <v>43.35358412190422</v>
      </c>
      <c r="BU51" s="82">
        <v>30.615561775875527</v>
      </c>
      <c r="BV51" s="82">
        <v>28.86182063471669</v>
      </c>
      <c r="BW51" s="82">
        <v>35.544744277353779</v>
      </c>
      <c r="BX51" s="82">
        <v>42.474546902913161</v>
      </c>
      <c r="BY51" s="82">
        <v>46.180324427845363</v>
      </c>
      <c r="BZ51" s="82">
        <v>42.45751998910778</v>
      </c>
      <c r="CA51" s="82">
        <v>40.975102490000012</v>
      </c>
      <c r="CB51" s="82">
        <v>41.482157374000003</v>
      </c>
      <c r="CC51" s="82">
        <v>32.315894</v>
      </c>
      <c r="CD51" s="82">
        <v>41.620774612648646</v>
      </c>
      <c r="CE51" s="82">
        <v>41.777282404653349</v>
      </c>
      <c r="CF51" s="82">
        <v>41.865504373935295</v>
      </c>
      <c r="CG51" s="82">
        <v>41.793913388488811</v>
      </c>
      <c r="CH51" s="82">
        <v>41.849176586707692</v>
      </c>
      <c r="CI51" s="74">
        <v>139.18412978355602</v>
      </c>
      <c r="CJ51" s="74">
        <v>310.29211009593683</v>
      </c>
      <c r="CK51" s="83">
        <v>208.90665136643381</v>
      </c>
      <c r="CM51" s="84">
        <v>19.895616182801177</v>
      </c>
      <c r="CN51" s="74">
        <v>18.89442194961639</v>
      </c>
      <c r="CO51" s="74">
        <v>26.424945753358696</v>
      </c>
      <c r="CP51" s="74">
        <v>43.35358412190422</v>
      </c>
      <c r="CQ51" s="74">
        <v>30.615561775875527</v>
      </c>
      <c r="CR51" s="74">
        <v>28.86182063471669</v>
      </c>
      <c r="CS51" s="74">
        <v>35.544744277353779</v>
      </c>
      <c r="CT51" s="74">
        <v>42.474546902913161</v>
      </c>
      <c r="CU51" s="74">
        <v>46.180324427845363</v>
      </c>
      <c r="CV51" s="74">
        <v>42.45751998910778</v>
      </c>
      <c r="CW51" s="74">
        <v>40.975102490000012</v>
      </c>
      <c r="CX51" s="74">
        <v>41.482157374000003</v>
      </c>
      <c r="CY51" s="74">
        <v>32.315894</v>
      </c>
      <c r="CZ51" s="82">
        <v>40.753266210129858</v>
      </c>
      <c r="DA51" s="82">
        <v>40.624256953408533</v>
      </c>
      <c r="DB51" s="82">
        <v>40.42914475052563</v>
      </c>
      <c r="DC51" s="82">
        <v>40.081525904600035</v>
      </c>
      <c r="DD51" s="82">
        <v>39.857596627994504</v>
      </c>
      <c r="DE51" s="74">
        <v>139.18412978355602</v>
      </c>
      <c r="DF51" s="74">
        <v>310.29211009593683</v>
      </c>
      <c r="DG51" s="83">
        <v>201.74579044665856</v>
      </c>
    </row>
    <row r="52" spans="1:111">
      <c r="A52" s="111"/>
      <c r="B52" s="76" t="s">
        <v>90</v>
      </c>
      <c r="C52" s="77">
        <v>0</v>
      </c>
      <c r="D52" s="78">
        <v>0</v>
      </c>
      <c r="E52" s="78">
        <v>0</v>
      </c>
      <c r="F52" s="78">
        <v>0</v>
      </c>
      <c r="G52" s="78">
        <v>0</v>
      </c>
      <c r="H52" s="78">
        <v>0</v>
      </c>
      <c r="I52" s="78">
        <v>0</v>
      </c>
      <c r="J52" s="78">
        <v>0</v>
      </c>
      <c r="K52" s="78">
        <v>0</v>
      </c>
      <c r="L52" s="78">
        <v>0</v>
      </c>
      <c r="M52" s="78">
        <v>0</v>
      </c>
      <c r="N52" s="78">
        <v>0</v>
      </c>
      <c r="O52" s="78">
        <v>0</v>
      </c>
      <c r="P52" s="78">
        <v>0</v>
      </c>
      <c r="Q52" s="78">
        <v>0</v>
      </c>
      <c r="R52" s="78">
        <v>0</v>
      </c>
      <c r="S52" s="78">
        <v>0</v>
      </c>
      <c r="T52" s="78">
        <v>0.54434255745632865</v>
      </c>
      <c r="U52" s="79">
        <v>0</v>
      </c>
      <c r="V52" s="79">
        <v>0</v>
      </c>
      <c r="W52" s="80">
        <v>0.54434255745632865</v>
      </c>
      <c r="Y52" s="81">
        <v>0</v>
      </c>
      <c r="Z52" s="82">
        <v>0</v>
      </c>
      <c r="AA52" s="82">
        <v>0</v>
      </c>
      <c r="AB52" s="82">
        <v>0</v>
      </c>
      <c r="AC52" s="82">
        <v>0</v>
      </c>
      <c r="AD52" s="82">
        <v>0</v>
      </c>
      <c r="AE52" s="82">
        <v>0</v>
      </c>
      <c r="AF52" s="82">
        <v>0</v>
      </c>
      <c r="AG52" s="82">
        <v>0</v>
      </c>
      <c r="AH52" s="82">
        <v>0</v>
      </c>
      <c r="AI52" s="82">
        <v>0</v>
      </c>
      <c r="AJ52" s="82">
        <v>0</v>
      </c>
      <c r="AK52" s="82">
        <v>0</v>
      </c>
      <c r="AL52" s="82">
        <v>0</v>
      </c>
      <c r="AM52" s="82">
        <v>0</v>
      </c>
      <c r="AN52" s="82">
        <v>0</v>
      </c>
      <c r="AO52" s="82">
        <v>0</v>
      </c>
      <c r="AP52" s="82">
        <v>9.6108446159190759</v>
      </c>
      <c r="AQ52" s="74">
        <v>0</v>
      </c>
      <c r="AR52" s="74">
        <v>0</v>
      </c>
      <c r="AS52" s="83">
        <v>9.6108446159190759</v>
      </c>
      <c r="AU52" s="81">
        <v>0</v>
      </c>
      <c r="AV52" s="82">
        <v>0</v>
      </c>
      <c r="AW52" s="82">
        <v>0</v>
      </c>
      <c r="AX52" s="82">
        <v>0</v>
      </c>
      <c r="AY52" s="82">
        <v>0</v>
      </c>
      <c r="AZ52" s="82">
        <v>0</v>
      </c>
      <c r="BA52" s="82">
        <v>0</v>
      </c>
      <c r="BB52" s="82">
        <v>0</v>
      </c>
      <c r="BC52" s="82">
        <v>0</v>
      </c>
      <c r="BD52" s="82">
        <v>0</v>
      </c>
      <c r="BE52" s="82">
        <v>0</v>
      </c>
      <c r="BF52" s="82">
        <v>0</v>
      </c>
      <c r="BG52" s="82">
        <v>0</v>
      </c>
      <c r="BH52" s="82">
        <v>0</v>
      </c>
      <c r="BI52" s="82">
        <v>0</v>
      </c>
      <c r="BJ52" s="82">
        <v>0</v>
      </c>
      <c r="BK52" s="82">
        <v>0</v>
      </c>
      <c r="BL52" s="82">
        <v>9.6108446159190759</v>
      </c>
      <c r="BM52" s="74">
        <v>0</v>
      </c>
      <c r="BN52" s="74">
        <v>0</v>
      </c>
      <c r="BO52" s="83">
        <v>9.6108446159190759</v>
      </c>
      <c r="BQ52" s="81">
        <v>0</v>
      </c>
      <c r="BR52" s="82">
        <v>0</v>
      </c>
      <c r="BS52" s="82">
        <v>0</v>
      </c>
      <c r="BT52" s="82">
        <v>0</v>
      </c>
      <c r="BU52" s="82">
        <v>0</v>
      </c>
      <c r="BV52" s="82">
        <v>0</v>
      </c>
      <c r="BW52" s="82">
        <v>0</v>
      </c>
      <c r="BX52" s="82">
        <v>0</v>
      </c>
      <c r="BY52" s="82">
        <v>0</v>
      </c>
      <c r="BZ52" s="82">
        <v>0</v>
      </c>
      <c r="CA52" s="82">
        <v>0</v>
      </c>
      <c r="CB52" s="82">
        <v>0</v>
      </c>
      <c r="CC52" s="82">
        <v>0</v>
      </c>
      <c r="CD52" s="82">
        <v>0</v>
      </c>
      <c r="CE52" s="82">
        <v>0</v>
      </c>
      <c r="CF52" s="82">
        <v>0</v>
      </c>
      <c r="CG52" s="82">
        <v>0</v>
      </c>
      <c r="CH52" s="82">
        <v>9.6108446159190759</v>
      </c>
      <c r="CI52" s="74">
        <v>0</v>
      </c>
      <c r="CJ52" s="74">
        <v>0</v>
      </c>
      <c r="CK52" s="83">
        <v>9.6108446159190759</v>
      </c>
      <c r="CM52" s="84">
        <v>0</v>
      </c>
      <c r="CN52" s="74">
        <v>0</v>
      </c>
      <c r="CO52" s="74">
        <v>0</v>
      </c>
      <c r="CP52" s="74">
        <v>0</v>
      </c>
      <c r="CQ52" s="74">
        <v>0</v>
      </c>
      <c r="CR52" s="74">
        <v>0</v>
      </c>
      <c r="CS52" s="74">
        <v>0</v>
      </c>
      <c r="CT52" s="74">
        <v>0</v>
      </c>
      <c r="CU52" s="74">
        <v>0</v>
      </c>
      <c r="CV52" s="74">
        <v>0</v>
      </c>
      <c r="CW52" s="74">
        <v>0</v>
      </c>
      <c r="CX52" s="74">
        <v>0</v>
      </c>
      <c r="CY52" s="74">
        <v>0</v>
      </c>
      <c r="CZ52" s="82">
        <v>0</v>
      </c>
      <c r="DA52" s="82">
        <v>0</v>
      </c>
      <c r="DB52" s="82">
        <v>0</v>
      </c>
      <c r="DC52" s="82">
        <v>0</v>
      </c>
      <c r="DD52" s="82">
        <v>9.1534696545811141</v>
      </c>
      <c r="DE52" s="74">
        <v>0</v>
      </c>
      <c r="DF52" s="74">
        <v>0</v>
      </c>
      <c r="DG52" s="83">
        <v>9.1534696545811141</v>
      </c>
    </row>
    <row r="53" spans="1:111">
      <c r="A53" s="111"/>
      <c r="B53" s="76" t="s">
        <v>91</v>
      </c>
      <c r="C53" s="77">
        <v>0.36456952285222588</v>
      </c>
      <c r="D53" s="78">
        <v>0.65496607123555006</v>
      </c>
      <c r="E53" s="78">
        <v>0.38460266803163995</v>
      </c>
      <c r="F53" s="78">
        <v>0.60868259870543939</v>
      </c>
      <c r="G53" s="78">
        <v>0.40203466188091258</v>
      </c>
      <c r="H53" s="78">
        <v>7.2568418347680852E-2</v>
      </c>
      <c r="I53" s="78">
        <v>0.43258909699128856</v>
      </c>
      <c r="J53" s="78">
        <v>0.47254696513532146</v>
      </c>
      <c r="K53" s="78">
        <v>0.32276424386270586</v>
      </c>
      <c r="L53" s="78">
        <v>0.34662206072707064</v>
      </c>
      <c r="M53" s="78">
        <v>0.48932420599694954</v>
      </c>
      <c r="N53" s="78">
        <v>0.47431962350399992</v>
      </c>
      <c r="O53" s="78">
        <v>0.48481914275999993</v>
      </c>
      <c r="P53" s="78">
        <v>0.49474757554370413</v>
      </c>
      <c r="Q53" s="78">
        <v>0.49471502978919801</v>
      </c>
      <c r="R53" s="78">
        <v>0.49471590990490844</v>
      </c>
      <c r="S53" s="78">
        <v>0.49462698807983529</v>
      </c>
      <c r="T53" s="78">
        <v>0.49460776769698483</v>
      </c>
      <c r="U53" s="79">
        <v>2.4148555227057682</v>
      </c>
      <c r="V53" s="79">
        <v>3.0955537573250167</v>
      </c>
      <c r="W53" s="80">
        <v>2.4734132710146306</v>
      </c>
      <c r="Y53" s="81">
        <v>8.1656562166536037</v>
      </c>
      <c r="Z53" s="82">
        <v>10.462980005901239</v>
      </c>
      <c r="AA53" s="82">
        <v>5.8711291974175781</v>
      </c>
      <c r="AB53" s="82">
        <v>8.1537424881275111</v>
      </c>
      <c r="AC53" s="82">
        <v>7.4657404415950115</v>
      </c>
      <c r="AD53" s="82">
        <v>7.3781671591931133</v>
      </c>
      <c r="AE53" s="82">
        <v>8.0972444475926917</v>
      </c>
      <c r="AF53" s="82">
        <v>8.71628969693686</v>
      </c>
      <c r="AG53" s="82">
        <v>8.8371871341966077</v>
      </c>
      <c r="AH53" s="82">
        <v>7.5110531319580227</v>
      </c>
      <c r="AI53" s="82">
        <v>8.9435020400000003</v>
      </c>
      <c r="AJ53" s="82">
        <v>7.9053270583999984</v>
      </c>
      <c r="AK53" s="82">
        <v>8.0803190459999996</v>
      </c>
      <c r="AL53" s="82">
        <v>8.2457929257284022</v>
      </c>
      <c r="AM53" s="82">
        <v>8.2452504964866318</v>
      </c>
      <c r="AN53" s="82">
        <v>8.2452651650818076</v>
      </c>
      <c r="AO53" s="82">
        <v>8.2437831346639214</v>
      </c>
      <c r="AP53" s="82">
        <v>8.2434627949497479</v>
      </c>
      <c r="AQ53" s="74">
        <v>40.119248349694942</v>
      </c>
      <c r="AR53" s="74">
        <v>65.469089714277288</v>
      </c>
      <c r="AS53" s="83">
        <v>41.223554516910511</v>
      </c>
      <c r="AU53" s="81">
        <v>8.1656562166536037</v>
      </c>
      <c r="AV53" s="82">
        <v>10.462980005901239</v>
      </c>
      <c r="AW53" s="82">
        <v>5.8711291974175781</v>
      </c>
      <c r="AX53" s="82">
        <v>8.1537424881275111</v>
      </c>
      <c r="AY53" s="82">
        <v>7.4657404415950115</v>
      </c>
      <c r="AZ53" s="82">
        <v>7.3781671591931133</v>
      </c>
      <c r="BA53" s="82">
        <v>8.0972444475926917</v>
      </c>
      <c r="BB53" s="82">
        <v>8.71628969693686</v>
      </c>
      <c r="BC53" s="82">
        <v>8.8371871341966077</v>
      </c>
      <c r="BD53" s="82">
        <v>7.5110531319580227</v>
      </c>
      <c r="BE53" s="82">
        <v>8.9435020400000003</v>
      </c>
      <c r="BF53" s="82">
        <v>7.9053270583999984</v>
      </c>
      <c r="BG53" s="82">
        <v>8.0803190459999996</v>
      </c>
      <c r="BH53" s="82">
        <v>8.2457929257284022</v>
      </c>
      <c r="BI53" s="82">
        <v>8.2452504964866318</v>
      </c>
      <c r="BJ53" s="82">
        <v>8.2452651650818076</v>
      </c>
      <c r="BK53" s="82">
        <v>8.2437831346639214</v>
      </c>
      <c r="BL53" s="82">
        <v>8.2434627949497479</v>
      </c>
      <c r="BM53" s="74">
        <v>40.119248349694942</v>
      </c>
      <c r="BN53" s="74">
        <v>65.469089714277288</v>
      </c>
      <c r="BO53" s="83">
        <v>41.223554516910511</v>
      </c>
      <c r="BQ53" s="81">
        <v>8.1656562166536037</v>
      </c>
      <c r="BR53" s="82">
        <v>10.462980005901239</v>
      </c>
      <c r="BS53" s="82">
        <v>5.8711291974175781</v>
      </c>
      <c r="BT53" s="82">
        <v>8.1537424881275111</v>
      </c>
      <c r="BU53" s="82">
        <v>7.4657404415950115</v>
      </c>
      <c r="BV53" s="82">
        <v>7.3781671591931133</v>
      </c>
      <c r="BW53" s="82">
        <v>8.0972444475926917</v>
      </c>
      <c r="BX53" s="82">
        <v>8.71628969693686</v>
      </c>
      <c r="BY53" s="82">
        <v>8.8371871341966077</v>
      </c>
      <c r="BZ53" s="82">
        <v>7.5110531319580227</v>
      </c>
      <c r="CA53" s="82">
        <v>8.9435020400000003</v>
      </c>
      <c r="CB53" s="82">
        <v>7.9053270583999984</v>
      </c>
      <c r="CC53" s="82">
        <v>8.0803190459999996</v>
      </c>
      <c r="CD53" s="82">
        <v>8.2457929257284022</v>
      </c>
      <c r="CE53" s="82">
        <v>8.2452504964866318</v>
      </c>
      <c r="CF53" s="82">
        <v>8.2452651650818076</v>
      </c>
      <c r="CG53" s="82">
        <v>8.2437831346639214</v>
      </c>
      <c r="CH53" s="82">
        <v>8.2434627949497479</v>
      </c>
      <c r="CI53" s="74">
        <v>40.119248349694942</v>
      </c>
      <c r="CJ53" s="74">
        <v>65.469089714277288</v>
      </c>
      <c r="CK53" s="83">
        <v>41.223554516910511</v>
      </c>
      <c r="CM53" s="84">
        <v>8.1656562166536037</v>
      </c>
      <c r="CN53" s="74">
        <v>10.462980005901239</v>
      </c>
      <c r="CO53" s="74">
        <v>5.8711291974175781</v>
      </c>
      <c r="CP53" s="74">
        <v>8.1537424881275111</v>
      </c>
      <c r="CQ53" s="74">
        <v>7.4657404415950115</v>
      </c>
      <c r="CR53" s="74">
        <v>7.3781671591931133</v>
      </c>
      <c r="CS53" s="74">
        <v>8.0972444475926917</v>
      </c>
      <c r="CT53" s="74">
        <v>8.71628969693686</v>
      </c>
      <c r="CU53" s="74">
        <v>8.8371871341966077</v>
      </c>
      <c r="CV53" s="74">
        <v>7.5110531319580227</v>
      </c>
      <c r="CW53" s="74">
        <v>8.9435020400000003</v>
      </c>
      <c r="CX53" s="74">
        <v>7.9053270583999984</v>
      </c>
      <c r="CY53" s="74">
        <v>8.0803190459999996</v>
      </c>
      <c r="CZ53" s="82">
        <v>8.073924556745057</v>
      </c>
      <c r="DA53" s="82">
        <v>8.0176870187512037</v>
      </c>
      <c r="DB53" s="82">
        <v>7.9623791436535534</v>
      </c>
      <c r="DC53" s="82">
        <v>7.9060174191523425</v>
      </c>
      <c r="DD53" s="82">
        <v>7.8511608040418954</v>
      </c>
      <c r="DE53" s="74">
        <v>40.119248349694942</v>
      </c>
      <c r="DF53" s="74">
        <v>65.469089714277288</v>
      </c>
      <c r="DG53" s="83">
        <v>39.811168942344047</v>
      </c>
    </row>
    <row r="54" spans="1:111">
      <c r="A54" s="111"/>
      <c r="B54" s="76" t="s">
        <v>92</v>
      </c>
      <c r="C54" s="77">
        <v>0.48147306575476351</v>
      </c>
      <c r="D54" s="78">
        <v>0.23549032688458973</v>
      </c>
      <c r="E54" s="78">
        <v>0.25855371033592012</v>
      </c>
      <c r="F54" s="78">
        <v>0.26737617442763978</v>
      </c>
      <c r="G54" s="78">
        <v>0.27506493506493507</v>
      </c>
      <c r="H54" s="78">
        <v>0.40252794552229215</v>
      </c>
      <c r="I54" s="78">
        <v>0.52141263404991189</v>
      </c>
      <c r="J54" s="78">
        <v>0.28417995814001068</v>
      </c>
      <c r="K54" s="78">
        <v>0.21617422610626527</v>
      </c>
      <c r="L54" s="78">
        <v>0.37971726718595211</v>
      </c>
      <c r="M54" s="78">
        <v>0.18057247662151454</v>
      </c>
      <c r="N54" s="78">
        <v>0.3794775338022256</v>
      </c>
      <c r="O54" s="78">
        <v>0.39096751444992006</v>
      </c>
      <c r="P54" s="78">
        <v>0.53426867744685036</v>
      </c>
      <c r="Q54" s="78">
        <v>0.58624357778967395</v>
      </c>
      <c r="R54" s="78">
        <v>0.5107183538208715</v>
      </c>
      <c r="S54" s="78">
        <v>0.5107183538208715</v>
      </c>
      <c r="T54" s="78">
        <v>0.51742051610142292</v>
      </c>
      <c r="U54" s="79">
        <v>1.5179582124678481</v>
      </c>
      <c r="V54" s="79">
        <v>2.7550295558780924</v>
      </c>
      <c r="W54" s="80">
        <v>2.65936947897969</v>
      </c>
      <c r="Y54" s="81">
        <v>14.403485975340757</v>
      </c>
      <c r="Z54" s="82">
        <v>15.195321063821702</v>
      </c>
      <c r="AA54" s="82">
        <v>18.431131994180685</v>
      </c>
      <c r="AB54" s="82">
        <v>18.96172043165873</v>
      </c>
      <c r="AC54" s="82">
        <v>19.139935064935063</v>
      </c>
      <c r="AD54" s="82">
        <v>20.426875883335473</v>
      </c>
      <c r="AE54" s="82">
        <v>22.303769388152912</v>
      </c>
      <c r="AF54" s="82">
        <v>11.317553240230849</v>
      </c>
      <c r="AG54" s="82">
        <v>12.926250376066408</v>
      </c>
      <c r="AH54" s="82">
        <v>22.176615599791575</v>
      </c>
      <c r="AI54" s="82">
        <v>20.449294649999995</v>
      </c>
      <c r="AJ54" s="82">
        <v>20.020242168899998</v>
      </c>
      <c r="AK54" s="82">
        <v>20.626423496099999</v>
      </c>
      <c r="AL54" s="82">
        <v>28.180639129637754</v>
      </c>
      <c r="AM54" s="82">
        <v>30.922117288827994</v>
      </c>
      <c r="AN54" s="82">
        <v>26.938449198793617</v>
      </c>
      <c r="AO54" s="82">
        <v>26.938449198793617</v>
      </c>
      <c r="AP54" s="82">
        <v>27.29196274841637</v>
      </c>
      <c r="AQ54" s="74">
        <v>86.131594529936933</v>
      </c>
      <c r="AR54" s="74">
        <v>150.24702480257722</v>
      </c>
      <c r="AS54" s="83">
        <v>140.27161756446935</v>
      </c>
      <c r="AU54" s="81">
        <v>14.403485975340757</v>
      </c>
      <c r="AV54" s="82">
        <v>15.195321063821702</v>
      </c>
      <c r="AW54" s="82">
        <v>18.431131994180685</v>
      </c>
      <c r="AX54" s="82">
        <v>18.96172043165873</v>
      </c>
      <c r="AY54" s="82">
        <v>19.139935064935063</v>
      </c>
      <c r="AZ54" s="82">
        <v>20.426875883335473</v>
      </c>
      <c r="BA54" s="82">
        <v>22.303769388152912</v>
      </c>
      <c r="BB54" s="82">
        <v>11.317553240230849</v>
      </c>
      <c r="BC54" s="82">
        <v>12.926250376066408</v>
      </c>
      <c r="BD54" s="82">
        <v>22.176615599791575</v>
      </c>
      <c r="BE54" s="82">
        <v>20.449294649999995</v>
      </c>
      <c r="BF54" s="82">
        <v>20.020242168899998</v>
      </c>
      <c r="BG54" s="82">
        <v>20.626423496099999</v>
      </c>
      <c r="BH54" s="82">
        <v>28.180639129637754</v>
      </c>
      <c r="BI54" s="82">
        <v>30.922117288827994</v>
      </c>
      <c r="BJ54" s="82">
        <v>26.938449198793617</v>
      </c>
      <c r="BK54" s="82">
        <v>26.938449198793617</v>
      </c>
      <c r="BL54" s="82">
        <v>27.29196274841637</v>
      </c>
      <c r="BM54" s="74">
        <v>86.131594529936933</v>
      </c>
      <c r="BN54" s="74">
        <v>150.24702480257722</v>
      </c>
      <c r="BO54" s="83">
        <v>140.27161756446935</v>
      </c>
      <c r="BQ54" s="81">
        <v>14.403485975340757</v>
      </c>
      <c r="BR54" s="82">
        <v>15.195321063821702</v>
      </c>
      <c r="BS54" s="82">
        <v>18.431131994180685</v>
      </c>
      <c r="BT54" s="82">
        <v>18.96172043165873</v>
      </c>
      <c r="BU54" s="82">
        <v>19.139935064935063</v>
      </c>
      <c r="BV54" s="82">
        <v>20.426875883335473</v>
      </c>
      <c r="BW54" s="82">
        <v>22.303769388152912</v>
      </c>
      <c r="BX54" s="82">
        <v>11.317553240230849</v>
      </c>
      <c r="BY54" s="82">
        <v>12.926250376066408</v>
      </c>
      <c r="BZ54" s="82">
        <v>22.176615599791575</v>
      </c>
      <c r="CA54" s="82">
        <v>20.449294649999995</v>
      </c>
      <c r="CB54" s="82">
        <v>20.020242168899998</v>
      </c>
      <c r="CC54" s="82">
        <v>20.626423496099999</v>
      </c>
      <c r="CD54" s="82">
        <v>28.180639129637754</v>
      </c>
      <c r="CE54" s="82">
        <v>30.922117288827994</v>
      </c>
      <c r="CF54" s="82">
        <v>26.938449198793617</v>
      </c>
      <c r="CG54" s="82">
        <v>26.938449198793617</v>
      </c>
      <c r="CH54" s="82">
        <v>27.29196274841637</v>
      </c>
      <c r="CI54" s="74">
        <v>86.131594529936933</v>
      </c>
      <c r="CJ54" s="74">
        <v>150.24702480257722</v>
      </c>
      <c r="CK54" s="83">
        <v>140.27161756446935</v>
      </c>
      <c r="CM54" s="84">
        <v>14.403485975340757</v>
      </c>
      <c r="CN54" s="74">
        <v>15.195321063821702</v>
      </c>
      <c r="CO54" s="74">
        <v>18.431131994180685</v>
      </c>
      <c r="CP54" s="74">
        <v>18.96172043165873</v>
      </c>
      <c r="CQ54" s="74">
        <v>19.139935064935063</v>
      </c>
      <c r="CR54" s="74">
        <v>20.426875883335473</v>
      </c>
      <c r="CS54" s="74">
        <v>22.303769388152912</v>
      </c>
      <c r="CT54" s="74">
        <v>11.317553240230849</v>
      </c>
      <c r="CU54" s="74">
        <v>12.926250376066408</v>
      </c>
      <c r="CV54" s="74">
        <v>22.176615599791575</v>
      </c>
      <c r="CW54" s="74">
        <v>20.449294649999995</v>
      </c>
      <c r="CX54" s="74">
        <v>20.020242168899998</v>
      </c>
      <c r="CY54" s="74">
        <v>20.626423496099999</v>
      </c>
      <c r="CZ54" s="82">
        <v>27.593265601373798</v>
      </c>
      <c r="DA54" s="82">
        <v>30.068687238135546</v>
      </c>
      <c r="DB54" s="82">
        <v>26.014220497263643</v>
      </c>
      <c r="DC54" s="82">
        <v>25.834722375832524</v>
      </c>
      <c r="DD54" s="82">
        <v>25.993152820075821</v>
      </c>
      <c r="DE54" s="74">
        <v>86.131594529936933</v>
      </c>
      <c r="DF54" s="74">
        <v>150.24702480257722</v>
      </c>
      <c r="DG54" s="83">
        <v>135.50404853268134</v>
      </c>
    </row>
    <row r="55" spans="1:111">
      <c r="A55" s="111"/>
      <c r="B55" s="76" t="s">
        <v>93</v>
      </c>
      <c r="C55" s="77">
        <v>0.10524436346915539</v>
      </c>
      <c r="D55" s="78">
        <v>0.10398902209282063</v>
      </c>
      <c r="E55" s="78">
        <v>0.20514406273472444</v>
      </c>
      <c r="F55" s="78">
        <v>0.31935993736136059</v>
      </c>
      <c r="G55" s="78">
        <v>0.32485947498523621</v>
      </c>
      <c r="H55" s="78">
        <v>0.14627071823204421</v>
      </c>
      <c r="I55" s="78">
        <v>0.35574036543510879</v>
      </c>
      <c r="J55" s="78">
        <v>0.30407951114443244</v>
      </c>
      <c r="K55" s="78">
        <v>0.22942064865271727</v>
      </c>
      <c r="L55" s="78">
        <v>0.29543833501115307</v>
      </c>
      <c r="M55" s="78">
        <v>0.17916178419576118</v>
      </c>
      <c r="N55" s="78">
        <v>0.17267166890033256</v>
      </c>
      <c r="O55" s="78">
        <v>0.17302930781161363</v>
      </c>
      <c r="P55" s="78">
        <v>0.20635307912211409</v>
      </c>
      <c r="Q55" s="78">
        <v>0.20329643293261232</v>
      </c>
      <c r="R55" s="78">
        <v>0.19251833466301568</v>
      </c>
      <c r="S55" s="78">
        <v>0.18275633184806012</v>
      </c>
      <c r="T55" s="78">
        <v>0.20716252376535185</v>
      </c>
      <c r="U55" s="79">
        <v>1.0585968606432972</v>
      </c>
      <c r="V55" s="79">
        <v>1.8558123393831629</v>
      </c>
      <c r="W55" s="80">
        <v>0.99208670233115415</v>
      </c>
      <c r="Y55" s="81">
        <v>2.3920041100872358</v>
      </c>
      <c r="Z55" s="82">
        <v>3.0026414201695495</v>
      </c>
      <c r="AA55" s="82">
        <v>4.6521723067970617</v>
      </c>
      <c r="AB55" s="82">
        <v>5.1859315436195521</v>
      </c>
      <c r="AC55" s="82">
        <v>4.8540049460003321</v>
      </c>
      <c r="AD55" s="82">
        <v>5.1285461904150083</v>
      </c>
      <c r="AE55" s="82">
        <v>4.8463757729611503</v>
      </c>
      <c r="AF55" s="82">
        <v>5.5939772208759111</v>
      </c>
      <c r="AG55" s="82">
        <v>4.4366296827744867</v>
      </c>
      <c r="AH55" s="82">
        <v>4.9146711324041812</v>
      </c>
      <c r="AI55" s="82">
        <v>2.9388486400000002</v>
      </c>
      <c r="AJ55" s="82">
        <v>3.2357527952999998</v>
      </c>
      <c r="AK55" s="82">
        <v>3.2424547118000002</v>
      </c>
      <c r="AL55" s="82">
        <v>3.7204257739160256</v>
      </c>
      <c r="AM55" s="82">
        <v>3.6653162242376567</v>
      </c>
      <c r="AN55" s="82">
        <v>3.4709933928721139</v>
      </c>
      <c r="AO55" s="82">
        <v>3.2949901704714</v>
      </c>
      <c r="AP55" s="82">
        <v>3.7350195891673978</v>
      </c>
      <c r="AQ55" s="74">
        <v>20.086754326673734</v>
      </c>
      <c r="AR55" s="74">
        <v>34.337256146530734</v>
      </c>
      <c r="AS55" s="83">
        <v>17.886745150664591</v>
      </c>
      <c r="AU55" s="81">
        <v>2.3920041100872358</v>
      </c>
      <c r="AV55" s="82">
        <v>3.0026414201695495</v>
      </c>
      <c r="AW55" s="82">
        <v>4.6521723067970617</v>
      </c>
      <c r="AX55" s="82">
        <v>5.1859315436195521</v>
      </c>
      <c r="AY55" s="82">
        <v>4.8540049460003321</v>
      </c>
      <c r="AZ55" s="82">
        <v>5.1285461904150083</v>
      </c>
      <c r="BA55" s="82">
        <v>4.8463757729611503</v>
      </c>
      <c r="BB55" s="82">
        <v>5.5939772208759111</v>
      </c>
      <c r="BC55" s="82">
        <v>4.4366296827744867</v>
      </c>
      <c r="BD55" s="82">
        <v>4.9146711324041812</v>
      </c>
      <c r="BE55" s="82">
        <v>2.9388486400000002</v>
      </c>
      <c r="BF55" s="82">
        <v>3.2357527952999998</v>
      </c>
      <c r="BG55" s="82">
        <v>3.2424547118000002</v>
      </c>
      <c r="BH55" s="82">
        <v>3.7204257739160256</v>
      </c>
      <c r="BI55" s="82">
        <v>3.6653162242376567</v>
      </c>
      <c r="BJ55" s="82">
        <v>3.4709933928721139</v>
      </c>
      <c r="BK55" s="82">
        <v>3.2949901704714</v>
      </c>
      <c r="BL55" s="82">
        <v>3.7350195891673978</v>
      </c>
      <c r="BM55" s="74">
        <v>20.086754326673734</v>
      </c>
      <c r="BN55" s="74">
        <v>34.337256146530734</v>
      </c>
      <c r="BO55" s="83">
        <v>17.886745150664591</v>
      </c>
      <c r="BQ55" s="81">
        <v>2.3920041100872358</v>
      </c>
      <c r="BR55" s="82">
        <v>3.0026414201695495</v>
      </c>
      <c r="BS55" s="82">
        <v>4.6521723067970617</v>
      </c>
      <c r="BT55" s="82">
        <v>5.1859315436195521</v>
      </c>
      <c r="BU55" s="82">
        <v>4.8540049460003321</v>
      </c>
      <c r="BV55" s="82">
        <v>5.1285461904150083</v>
      </c>
      <c r="BW55" s="82">
        <v>4.8463757729611503</v>
      </c>
      <c r="BX55" s="82">
        <v>5.5939772208759111</v>
      </c>
      <c r="BY55" s="82">
        <v>4.4366296827744867</v>
      </c>
      <c r="BZ55" s="82">
        <v>4.9146711324041812</v>
      </c>
      <c r="CA55" s="82">
        <v>2.9388486400000002</v>
      </c>
      <c r="CB55" s="82">
        <v>3.2357527952999998</v>
      </c>
      <c r="CC55" s="82">
        <v>3.2424547118000002</v>
      </c>
      <c r="CD55" s="82">
        <v>3.7204257739160256</v>
      </c>
      <c r="CE55" s="82">
        <v>3.6653162242376567</v>
      </c>
      <c r="CF55" s="82">
        <v>3.4709933928721139</v>
      </c>
      <c r="CG55" s="82">
        <v>3.2949901704714</v>
      </c>
      <c r="CH55" s="82">
        <v>3.7350195891673978</v>
      </c>
      <c r="CI55" s="74">
        <v>20.086754326673734</v>
      </c>
      <c r="CJ55" s="74">
        <v>34.337256146530734</v>
      </c>
      <c r="CK55" s="83">
        <v>17.886745150664591</v>
      </c>
      <c r="CM55" s="84">
        <v>2.3920041100872358</v>
      </c>
      <c r="CN55" s="74">
        <v>3.0026414201695495</v>
      </c>
      <c r="CO55" s="74">
        <v>4.6521723067970617</v>
      </c>
      <c r="CP55" s="74">
        <v>5.1859315436195521</v>
      </c>
      <c r="CQ55" s="74">
        <v>4.8540049460003321</v>
      </c>
      <c r="CR55" s="74">
        <v>5.1285461904150083</v>
      </c>
      <c r="CS55" s="74">
        <v>4.8463757729611503</v>
      </c>
      <c r="CT55" s="74">
        <v>5.5939772208759111</v>
      </c>
      <c r="CU55" s="74">
        <v>4.4366296827744867</v>
      </c>
      <c r="CV55" s="74">
        <v>4.9146711324041812</v>
      </c>
      <c r="CW55" s="74">
        <v>2.9388486400000002</v>
      </c>
      <c r="CX55" s="74">
        <v>3.2357527952999998</v>
      </c>
      <c r="CY55" s="74">
        <v>3.2424547118000002</v>
      </c>
      <c r="CZ55" s="82">
        <v>3.6428803497893263</v>
      </c>
      <c r="DA55" s="82">
        <v>3.5641559129356502</v>
      </c>
      <c r="DB55" s="82">
        <v>3.3519074093828722</v>
      </c>
      <c r="DC55" s="82">
        <v>3.1599872604781516</v>
      </c>
      <c r="DD55" s="82">
        <v>3.5572720020966018</v>
      </c>
      <c r="DE55" s="74">
        <v>20.086754326673734</v>
      </c>
      <c r="DF55" s="74">
        <v>34.337256146530734</v>
      </c>
      <c r="DG55" s="83">
        <v>17.276202934682601</v>
      </c>
    </row>
    <row r="56" spans="1:111" ht="18">
      <c r="A56" s="112" t="s">
        <v>94</v>
      </c>
      <c r="B56" s="76" t="s">
        <v>95</v>
      </c>
      <c r="C56" s="77">
        <v>0.48442210321494111</v>
      </c>
      <c r="D56" s="78">
        <v>0.35425321435042673</v>
      </c>
      <c r="E56" s="78">
        <v>0.4174987675692281</v>
      </c>
      <c r="F56" s="78">
        <v>0.61583475793928222</v>
      </c>
      <c r="G56" s="78">
        <v>0.66047173056881503</v>
      </c>
      <c r="H56" s="78">
        <v>0.13719966593858413</v>
      </c>
      <c r="I56" s="78">
        <v>0.55991058490359269</v>
      </c>
      <c r="J56" s="78">
        <v>0.50317933408347448</v>
      </c>
      <c r="K56" s="78">
        <v>0.3111693372341347</v>
      </c>
      <c r="L56" s="78">
        <v>0.23721016424958205</v>
      </c>
      <c r="M56" s="78">
        <v>0.36341666503989745</v>
      </c>
      <c r="N56" s="78">
        <v>0.36989338339200023</v>
      </c>
      <c r="O56" s="78">
        <v>0.38153736370000019</v>
      </c>
      <c r="P56" s="78">
        <v>0.58408269600328888</v>
      </c>
      <c r="Q56" s="78">
        <v>0.71904385196307963</v>
      </c>
      <c r="R56" s="78">
        <v>0.67275182221506924</v>
      </c>
      <c r="S56" s="78">
        <v>0.69172250559570647</v>
      </c>
      <c r="T56" s="78">
        <v>0.71781888333900346</v>
      </c>
      <c r="U56" s="79">
        <v>2.532480573642693</v>
      </c>
      <c r="V56" s="79">
        <v>2.8635164985412658</v>
      </c>
      <c r="W56" s="80">
        <v>3.3854197591161479</v>
      </c>
      <c r="Y56" s="81">
        <v>11.009992589739415</v>
      </c>
      <c r="Z56" s="82">
        <v>10.454614459631749</v>
      </c>
      <c r="AA56" s="82">
        <v>10.029334913400922</v>
      </c>
      <c r="AB56" s="82">
        <v>10.379667464447282</v>
      </c>
      <c r="AC56" s="82">
        <v>10.575473092283133</v>
      </c>
      <c r="AD56" s="82">
        <v>14.369977069450718</v>
      </c>
      <c r="AE56" s="82">
        <v>13.148637810231088</v>
      </c>
      <c r="AF56" s="82">
        <v>12.765126087921574</v>
      </c>
      <c r="AG56" s="82">
        <v>10.029367344379841</v>
      </c>
      <c r="AH56" s="82">
        <v>8.2094386364366247</v>
      </c>
      <c r="AI56" s="82">
        <v>9.7038319900000012</v>
      </c>
      <c r="AJ56" s="82">
        <v>11.062274088347248</v>
      </c>
      <c r="AK56" s="82">
        <v>10.039457781868277</v>
      </c>
      <c r="AL56" s="82">
        <v>14.602067400082221</v>
      </c>
      <c r="AM56" s="82">
        <v>17.976096299076989</v>
      </c>
      <c r="AN56" s="82">
        <v>16.818795555376735</v>
      </c>
      <c r="AO56" s="82">
        <v>17.293062639892661</v>
      </c>
      <c r="AP56" s="82">
        <v>17.945472083475089</v>
      </c>
      <c r="AQ56" s="74">
        <v>52.449082519502497</v>
      </c>
      <c r="AR56" s="74">
        <v>89.328110808635373</v>
      </c>
      <c r="AS56" s="83">
        <v>84.635493977903707</v>
      </c>
      <c r="AU56" s="81">
        <v>11.009992589739415</v>
      </c>
      <c r="AV56" s="82">
        <v>10.454614459631749</v>
      </c>
      <c r="AW56" s="82">
        <v>10.029334913400922</v>
      </c>
      <c r="AX56" s="82">
        <v>10.379667464447282</v>
      </c>
      <c r="AY56" s="82">
        <v>10.575473092283133</v>
      </c>
      <c r="AZ56" s="82">
        <v>14.018473793079139</v>
      </c>
      <c r="BA56" s="82">
        <v>12.631695725008283</v>
      </c>
      <c r="BB56" s="82">
        <v>12.765126087921574</v>
      </c>
      <c r="BC56" s="82">
        <v>10.029367344379841</v>
      </c>
      <c r="BD56" s="82">
        <v>8.2094386364366247</v>
      </c>
      <c r="BE56" s="82">
        <v>9.6063798600000005</v>
      </c>
      <c r="BF56" s="82">
        <v>11.062274088347248</v>
      </c>
      <c r="BG56" s="82">
        <v>10.039457781868277</v>
      </c>
      <c r="BH56" s="82">
        <v>14.602067400082221</v>
      </c>
      <c r="BI56" s="82">
        <v>17.976096299076989</v>
      </c>
      <c r="BJ56" s="82">
        <v>16.818795555376735</v>
      </c>
      <c r="BK56" s="82">
        <v>17.293062639892661</v>
      </c>
      <c r="BL56" s="82">
        <v>17.945472083475089</v>
      </c>
      <c r="BM56" s="74">
        <v>52.449082519502497</v>
      </c>
      <c r="BN56" s="74">
        <v>88.362213317040997</v>
      </c>
      <c r="BO56" s="83">
        <v>84.635493977903707</v>
      </c>
      <c r="BQ56" s="81">
        <v>11.009992589739415</v>
      </c>
      <c r="BR56" s="82">
        <v>10.454614459631749</v>
      </c>
      <c r="BS56" s="82">
        <v>10.029334913400922</v>
      </c>
      <c r="BT56" s="82">
        <v>10.379667464447282</v>
      </c>
      <c r="BU56" s="82">
        <v>10.575473092283133</v>
      </c>
      <c r="BV56" s="82">
        <v>14.018473793079139</v>
      </c>
      <c r="BW56" s="82">
        <v>12.631695725008283</v>
      </c>
      <c r="BX56" s="82">
        <v>12.765126087921574</v>
      </c>
      <c r="BY56" s="82">
        <v>10.029367344379841</v>
      </c>
      <c r="BZ56" s="82">
        <v>8.2094386364366247</v>
      </c>
      <c r="CA56" s="82">
        <v>9.6063798600000005</v>
      </c>
      <c r="CB56" s="82">
        <v>11.062274088347248</v>
      </c>
      <c r="CC56" s="82">
        <v>10.039457781868277</v>
      </c>
      <c r="CD56" s="82">
        <v>14.602067400082221</v>
      </c>
      <c r="CE56" s="82">
        <v>17.976096299076989</v>
      </c>
      <c r="CF56" s="82">
        <v>16.818795555376735</v>
      </c>
      <c r="CG56" s="82">
        <v>17.293062639892661</v>
      </c>
      <c r="CH56" s="82">
        <v>17.945472083475089</v>
      </c>
      <c r="CI56" s="74">
        <v>52.449082519502497</v>
      </c>
      <c r="CJ56" s="74">
        <v>88.362213317040997</v>
      </c>
      <c r="CK56" s="83">
        <v>84.635493977903707</v>
      </c>
      <c r="CM56" s="84">
        <v>11.009992589739415</v>
      </c>
      <c r="CN56" s="74">
        <v>10.454614459631749</v>
      </c>
      <c r="CO56" s="74">
        <v>10.029334913400922</v>
      </c>
      <c r="CP56" s="74">
        <v>10.379667464447282</v>
      </c>
      <c r="CQ56" s="74">
        <v>10.575473092283133</v>
      </c>
      <c r="CR56" s="74">
        <v>14.018473793079139</v>
      </c>
      <c r="CS56" s="74">
        <v>12.631695725008283</v>
      </c>
      <c r="CT56" s="74">
        <v>12.765126087921574</v>
      </c>
      <c r="CU56" s="74">
        <v>10.029367344379841</v>
      </c>
      <c r="CV56" s="74">
        <v>8.2094386364366247</v>
      </c>
      <c r="CW56" s="74">
        <v>9.6063798600000005</v>
      </c>
      <c r="CX56" s="74">
        <v>11.062274088347248</v>
      </c>
      <c r="CY56" s="74">
        <v>10.039457781868277</v>
      </c>
      <c r="CZ56" s="82">
        <v>14.297714194703211</v>
      </c>
      <c r="DA56" s="82">
        <v>17.479967892587943</v>
      </c>
      <c r="DB56" s="82">
        <v>16.241761092006808</v>
      </c>
      <c r="DC56" s="82">
        <v>16.584528271564931</v>
      </c>
      <c r="DD56" s="82">
        <v>17.091456653158406</v>
      </c>
      <c r="DE56" s="74">
        <v>52.449082519502497</v>
      </c>
      <c r="DF56" s="74">
        <v>88.362213317040997</v>
      </c>
      <c r="DG56" s="83">
        <v>81.695428104021303</v>
      </c>
    </row>
    <row r="57" spans="1:111">
      <c r="A57" s="111"/>
      <c r="B57" s="76" t="s">
        <v>96</v>
      </c>
      <c r="C57" s="77">
        <v>0</v>
      </c>
      <c r="D57" s="78">
        <v>0</v>
      </c>
      <c r="E57" s="78">
        <v>0</v>
      </c>
      <c r="F57" s="78">
        <v>0</v>
      </c>
      <c r="G57" s="78">
        <v>0</v>
      </c>
      <c r="H57" s="78">
        <v>0</v>
      </c>
      <c r="I57" s="78">
        <v>0</v>
      </c>
      <c r="J57" s="78">
        <v>0</v>
      </c>
      <c r="K57" s="78">
        <v>0</v>
      </c>
      <c r="L57" s="78">
        <v>0</v>
      </c>
      <c r="M57" s="78">
        <v>0</v>
      </c>
      <c r="N57" s="78">
        <v>0</v>
      </c>
      <c r="O57" s="78">
        <v>0</v>
      </c>
      <c r="P57" s="78">
        <v>3.64722642E-2</v>
      </c>
      <c r="Q57" s="78">
        <v>3.64722642E-2</v>
      </c>
      <c r="R57" s="78">
        <v>3.64722642E-2</v>
      </c>
      <c r="S57" s="78">
        <v>3.64722642E-2</v>
      </c>
      <c r="T57" s="78">
        <v>3.64722642E-2</v>
      </c>
      <c r="U57" s="79">
        <v>0</v>
      </c>
      <c r="V57" s="79">
        <v>0</v>
      </c>
      <c r="W57" s="80">
        <v>0.18236132099999999</v>
      </c>
      <c r="Y57" s="81">
        <v>0.80401442396141964</v>
      </c>
      <c r="Z57" s="82">
        <v>0</v>
      </c>
      <c r="AA57" s="82">
        <v>0.43071506420080086</v>
      </c>
      <c r="AB57" s="82">
        <v>0</v>
      </c>
      <c r="AC57" s="82">
        <v>0</v>
      </c>
      <c r="AD57" s="82">
        <v>0</v>
      </c>
      <c r="AE57" s="82">
        <v>0</v>
      </c>
      <c r="AF57" s="82">
        <v>0</v>
      </c>
      <c r="AG57" s="82">
        <v>0</v>
      </c>
      <c r="AH57" s="82">
        <v>0</v>
      </c>
      <c r="AI57" s="82">
        <v>0</v>
      </c>
      <c r="AJ57" s="82">
        <v>0</v>
      </c>
      <c r="AK57" s="82">
        <v>0</v>
      </c>
      <c r="AL57" s="82">
        <v>0.40524737999999999</v>
      </c>
      <c r="AM57" s="82">
        <v>0.40524737999999999</v>
      </c>
      <c r="AN57" s="82">
        <v>0.40524737999999999</v>
      </c>
      <c r="AO57" s="82">
        <v>0.40524737999999999</v>
      </c>
      <c r="AP57" s="82">
        <v>0.40524737999999999</v>
      </c>
      <c r="AQ57" s="74">
        <v>1.2347294881622206</v>
      </c>
      <c r="AR57" s="74">
        <v>0</v>
      </c>
      <c r="AS57" s="83">
        <v>2.0262368999999998</v>
      </c>
      <c r="AU57" s="81">
        <v>0.80401442396141964</v>
      </c>
      <c r="AV57" s="82">
        <v>0</v>
      </c>
      <c r="AW57" s="82">
        <v>0.43071506420080086</v>
      </c>
      <c r="AX57" s="82">
        <v>0</v>
      </c>
      <c r="AY57" s="82">
        <v>0</v>
      </c>
      <c r="AZ57" s="82">
        <v>0</v>
      </c>
      <c r="BA57" s="82">
        <v>0</v>
      </c>
      <c r="BB57" s="82">
        <v>0</v>
      </c>
      <c r="BC57" s="82">
        <v>0</v>
      </c>
      <c r="BD57" s="82">
        <v>0</v>
      </c>
      <c r="BE57" s="82">
        <v>0</v>
      </c>
      <c r="BF57" s="82">
        <v>0</v>
      </c>
      <c r="BG57" s="82">
        <v>0</v>
      </c>
      <c r="BH57" s="82">
        <v>0.40524737999999999</v>
      </c>
      <c r="BI57" s="82">
        <v>0.40524737999999999</v>
      </c>
      <c r="BJ57" s="82">
        <v>0.40524737999999999</v>
      </c>
      <c r="BK57" s="82">
        <v>0.40524737999999999</v>
      </c>
      <c r="BL57" s="82">
        <v>0.40524737999999999</v>
      </c>
      <c r="BM57" s="74">
        <v>1.2347294881622206</v>
      </c>
      <c r="BN57" s="74">
        <v>0</v>
      </c>
      <c r="BO57" s="83">
        <v>2.0262368999999998</v>
      </c>
      <c r="BQ57" s="81">
        <v>0.80401442396141964</v>
      </c>
      <c r="BR57" s="82">
        <v>0</v>
      </c>
      <c r="BS57" s="82">
        <v>0.43071506420080086</v>
      </c>
      <c r="BT57" s="82">
        <v>0</v>
      </c>
      <c r="BU57" s="82">
        <v>0</v>
      </c>
      <c r="BV57" s="82">
        <v>0</v>
      </c>
      <c r="BW57" s="82">
        <v>0</v>
      </c>
      <c r="BX57" s="82">
        <v>0</v>
      </c>
      <c r="BY57" s="82">
        <v>0</v>
      </c>
      <c r="BZ57" s="82">
        <v>0</v>
      </c>
      <c r="CA57" s="82">
        <v>0</v>
      </c>
      <c r="CB57" s="82">
        <v>0</v>
      </c>
      <c r="CC57" s="82">
        <v>0</v>
      </c>
      <c r="CD57" s="82">
        <v>0.40524737999999999</v>
      </c>
      <c r="CE57" s="82">
        <v>0.40524737999999999</v>
      </c>
      <c r="CF57" s="82">
        <v>0.40524737999999999</v>
      </c>
      <c r="CG57" s="82">
        <v>0.40524737999999999</v>
      </c>
      <c r="CH57" s="82">
        <v>0.40524737999999999</v>
      </c>
      <c r="CI57" s="74">
        <v>1.2347294881622206</v>
      </c>
      <c r="CJ57" s="74">
        <v>0</v>
      </c>
      <c r="CK57" s="83">
        <v>2.0262368999999998</v>
      </c>
      <c r="CM57" s="84">
        <v>0.80401442396141964</v>
      </c>
      <c r="CN57" s="74">
        <v>0</v>
      </c>
      <c r="CO57" s="74">
        <v>0.43071506420080086</v>
      </c>
      <c r="CP57" s="74">
        <v>0</v>
      </c>
      <c r="CQ57" s="74">
        <v>0</v>
      </c>
      <c r="CR57" s="74">
        <v>0</v>
      </c>
      <c r="CS57" s="74">
        <v>0</v>
      </c>
      <c r="CT57" s="74">
        <v>0</v>
      </c>
      <c r="CU57" s="74">
        <v>0</v>
      </c>
      <c r="CV57" s="74">
        <v>0</v>
      </c>
      <c r="CW57" s="74">
        <v>0</v>
      </c>
      <c r="CX57" s="74">
        <v>0</v>
      </c>
      <c r="CY57" s="74">
        <v>0</v>
      </c>
      <c r="CZ57" s="82">
        <v>0.39680074462330317</v>
      </c>
      <c r="DA57" s="82">
        <v>0.39406281948540239</v>
      </c>
      <c r="DB57" s="82">
        <v>0.3913437860309531</v>
      </c>
      <c r="DC57" s="82">
        <v>0.38864351390733953</v>
      </c>
      <c r="DD57" s="82">
        <v>0.38596187366137885</v>
      </c>
      <c r="DE57" s="74">
        <v>1.2347294881622206</v>
      </c>
      <c r="DF57" s="74">
        <v>0</v>
      </c>
      <c r="DG57" s="83">
        <v>1.9568127377083768</v>
      </c>
    </row>
    <row r="58" spans="1:111">
      <c r="A58" s="111"/>
      <c r="B58" s="76" t="s">
        <v>97</v>
      </c>
      <c r="C58" s="77">
        <v>0</v>
      </c>
      <c r="D58" s="78">
        <v>0</v>
      </c>
      <c r="E58" s="78">
        <v>0</v>
      </c>
      <c r="F58" s="78">
        <v>0</v>
      </c>
      <c r="G58" s="78">
        <v>0</v>
      </c>
      <c r="H58" s="78">
        <v>0</v>
      </c>
      <c r="I58" s="78">
        <v>0</v>
      </c>
      <c r="J58" s="78">
        <v>0</v>
      </c>
      <c r="K58" s="78">
        <v>0</v>
      </c>
      <c r="L58" s="78">
        <v>0</v>
      </c>
      <c r="M58" s="78">
        <v>0</v>
      </c>
      <c r="N58" s="78">
        <v>0</v>
      </c>
      <c r="O58" s="78">
        <v>0</v>
      </c>
      <c r="P58" s="78">
        <v>0</v>
      </c>
      <c r="Q58" s="78">
        <v>0</v>
      </c>
      <c r="R58" s="78">
        <v>0</v>
      </c>
      <c r="S58" s="78">
        <v>0</v>
      </c>
      <c r="T58" s="78">
        <v>0</v>
      </c>
      <c r="U58" s="79">
        <v>0</v>
      </c>
      <c r="V58" s="79">
        <v>0</v>
      </c>
      <c r="W58" s="80">
        <v>0</v>
      </c>
      <c r="Y58" s="81">
        <v>0</v>
      </c>
      <c r="Z58" s="82">
        <v>0</v>
      </c>
      <c r="AA58" s="82">
        <v>0</v>
      </c>
      <c r="AB58" s="82">
        <v>0</v>
      </c>
      <c r="AC58" s="82">
        <v>0</v>
      </c>
      <c r="AD58" s="82">
        <v>0</v>
      </c>
      <c r="AE58" s="82">
        <v>0</v>
      </c>
      <c r="AF58" s="82">
        <v>0</v>
      </c>
      <c r="AG58" s="82">
        <v>0</v>
      </c>
      <c r="AH58" s="82">
        <v>0</v>
      </c>
      <c r="AI58" s="82">
        <v>0</v>
      </c>
      <c r="AJ58" s="82">
        <v>0</v>
      </c>
      <c r="AK58" s="82">
        <v>0</v>
      </c>
      <c r="AL58" s="82">
        <v>0</v>
      </c>
      <c r="AM58" s="82">
        <v>0</v>
      </c>
      <c r="AN58" s="82">
        <v>0</v>
      </c>
      <c r="AO58" s="82">
        <v>0</v>
      </c>
      <c r="AP58" s="82">
        <v>0</v>
      </c>
      <c r="AQ58" s="74">
        <v>0</v>
      </c>
      <c r="AR58" s="74">
        <v>0</v>
      </c>
      <c r="AS58" s="83">
        <v>0</v>
      </c>
      <c r="AU58" s="81">
        <v>0</v>
      </c>
      <c r="AV58" s="82">
        <v>0</v>
      </c>
      <c r="AW58" s="82">
        <v>0</v>
      </c>
      <c r="AX58" s="82">
        <v>0</v>
      </c>
      <c r="AY58" s="82">
        <v>0</v>
      </c>
      <c r="AZ58" s="82">
        <v>0</v>
      </c>
      <c r="BA58" s="82">
        <v>0</v>
      </c>
      <c r="BB58" s="82">
        <v>0</v>
      </c>
      <c r="BC58" s="82">
        <v>0</v>
      </c>
      <c r="BD58" s="82">
        <v>0</v>
      </c>
      <c r="BE58" s="82">
        <v>0</v>
      </c>
      <c r="BF58" s="82">
        <v>0</v>
      </c>
      <c r="BG58" s="82">
        <v>0</v>
      </c>
      <c r="BH58" s="82">
        <v>0</v>
      </c>
      <c r="BI58" s="82">
        <v>0</v>
      </c>
      <c r="BJ58" s="82">
        <v>0</v>
      </c>
      <c r="BK58" s="82">
        <v>0</v>
      </c>
      <c r="BL58" s="82">
        <v>0</v>
      </c>
      <c r="BM58" s="74">
        <v>0</v>
      </c>
      <c r="BN58" s="74">
        <v>0</v>
      </c>
      <c r="BO58" s="83">
        <v>0</v>
      </c>
      <c r="BQ58" s="81">
        <v>0</v>
      </c>
      <c r="BR58" s="82">
        <v>0</v>
      </c>
      <c r="BS58" s="82">
        <v>0</v>
      </c>
      <c r="BT58" s="82">
        <v>0</v>
      </c>
      <c r="BU58" s="82">
        <v>0</v>
      </c>
      <c r="BV58" s="82">
        <v>0</v>
      </c>
      <c r="BW58" s="82">
        <v>0</v>
      </c>
      <c r="BX58" s="82">
        <v>0</v>
      </c>
      <c r="BY58" s="82">
        <v>0</v>
      </c>
      <c r="BZ58" s="82">
        <v>0</v>
      </c>
      <c r="CA58" s="82">
        <v>0</v>
      </c>
      <c r="CB58" s="82">
        <v>0</v>
      </c>
      <c r="CC58" s="82">
        <v>0</v>
      </c>
      <c r="CD58" s="82">
        <v>0</v>
      </c>
      <c r="CE58" s="82">
        <v>0</v>
      </c>
      <c r="CF58" s="82">
        <v>0</v>
      </c>
      <c r="CG58" s="82">
        <v>0</v>
      </c>
      <c r="CH58" s="82">
        <v>0</v>
      </c>
      <c r="CI58" s="74">
        <v>0</v>
      </c>
      <c r="CJ58" s="74">
        <v>0</v>
      </c>
      <c r="CK58" s="83">
        <v>0</v>
      </c>
      <c r="CM58" s="84">
        <v>0</v>
      </c>
      <c r="CN58" s="74">
        <v>0</v>
      </c>
      <c r="CO58" s="74">
        <v>0</v>
      </c>
      <c r="CP58" s="74">
        <v>0</v>
      </c>
      <c r="CQ58" s="74">
        <v>0</v>
      </c>
      <c r="CR58" s="74">
        <v>0</v>
      </c>
      <c r="CS58" s="74">
        <v>0</v>
      </c>
      <c r="CT58" s="74">
        <v>0</v>
      </c>
      <c r="CU58" s="74">
        <v>0</v>
      </c>
      <c r="CV58" s="74">
        <v>0</v>
      </c>
      <c r="CW58" s="74">
        <v>0</v>
      </c>
      <c r="CX58" s="74">
        <v>0</v>
      </c>
      <c r="CY58" s="74">
        <v>0</v>
      </c>
      <c r="CZ58" s="82">
        <v>0</v>
      </c>
      <c r="DA58" s="82">
        <v>0</v>
      </c>
      <c r="DB58" s="82">
        <v>0</v>
      </c>
      <c r="DC58" s="82">
        <v>0</v>
      </c>
      <c r="DD58" s="82">
        <v>0</v>
      </c>
      <c r="DE58" s="74">
        <v>0</v>
      </c>
      <c r="DF58" s="74">
        <v>0</v>
      </c>
      <c r="DG58" s="83">
        <v>0</v>
      </c>
    </row>
    <row r="59" spans="1:111">
      <c r="A59" s="111"/>
      <c r="B59" s="76" t="s">
        <v>98</v>
      </c>
      <c r="C59" s="77">
        <v>0</v>
      </c>
      <c r="D59" s="78">
        <v>0</v>
      </c>
      <c r="E59" s="78">
        <v>0</v>
      </c>
      <c r="F59" s="78">
        <v>0</v>
      </c>
      <c r="G59" s="78">
        <v>0</v>
      </c>
      <c r="H59" s="78">
        <v>0</v>
      </c>
      <c r="I59" s="78">
        <v>0</v>
      </c>
      <c r="J59" s="78">
        <v>0</v>
      </c>
      <c r="K59" s="78">
        <v>0</v>
      </c>
      <c r="L59" s="78">
        <v>0</v>
      </c>
      <c r="M59" s="78">
        <v>0</v>
      </c>
      <c r="N59" s="78">
        <v>0</v>
      </c>
      <c r="O59" s="78">
        <v>0</v>
      </c>
      <c r="P59" s="78">
        <v>0</v>
      </c>
      <c r="Q59" s="78">
        <v>0</v>
      </c>
      <c r="R59" s="78">
        <v>0</v>
      </c>
      <c r="S59" s="78">
        <v>0</v>
      </c>
      <c r="T59" s="78">
        <v>0</v>
      </c>
      <c r="U59" s="79">
        <v>0</v>
      </c>
      <c r="V59" s="79">
        <v>0</v>
      </c>
      <c r="W59" s="80">
        <v>0</v>
      </c>
      <c r="Y59" s="81">
        <v>1.3898149170253944</v>
      </c>
      <c r="Z59" s="82">
        <v>1.165057243066264</v>
      </c>
      <c r="AA59" s="82">
        <v>1.1986683014883417</v>
      </c>
      <c r="AB59" s="82">
        <v>1.3496939217345054</v>
      </c>
      <c r="AC59" s="82">
        <v>1.2767597402597404</v>
      </c>
      <c r="AD59" s="82">
        <v>1.3277752794552229</v>
      </c>
      <c r="AE59" s="82">
        <v>1.2387450378942733</v>
      </c>
      <c r="AF59" s="82">
        <v>1.4390764343569069</v>
      </c>
      <c r="AG59" s="82">
        <v>1.3809903460305322</v>
      </c>
      <c r="AH59" s="82">
        <v>1.9623263218740143</v>
      </c>
      <c r="AI59" s="82">
        <v>3.0670763100000005</v>
      </c>
      <c r="AJ59" s="82">
        <v>2.2999999999999998</v>
      </c>
      <c r="AK59" s="82">
        <v>2.5</v>
      </c>
      <c r="AL59" s="82">
        <v>2.6</v>
      </c>
      <c r="AM59" s="82">
        <v>2.6</v>
      </c>
      <c r="AN59" s="82">
        <v>2.6</v>
      </c>
      <c r="AO59" s="82">
        <v>2.6</v>
      </c>
      <c r="AP59" s="82">
        <v>2.6</v>
      </c>
      <c r="AQ59" s="74">
        <v>6.3799941235742459</v>
      </c>
      <c r="AR59" s="74">
        <v>15.21598972961095</v>
      </c>
      <c r="AS59" s="83">
        <v>13</v>
      </c>
      <c r="AU59" s="81">
        <v>1.3898149170253944</v>
      </c>
      <c r="AV59" s="82">
        <v>1.165057243066264</v>
      </c>
      <c r="AW59" s="82">
        <v>1.1986683014883417</v>
      </c>
      <c r="AX59" s="82">
        <v>1.3496939217345054</v>
      </c>
      <c r="AY59" s="82">
        <v>1.2767597402597404</v>
      </c>
      <c r="AZ59" s="82">
        <v>1.3277752794552229</v>
      </c>
      <c r="BA59" s="82">
        <v>1.2387450378942733</v>
      </c>
      <c r="BB59" s="82">
        <v>1.4390764343569069</v>
      </c>
      <c r="BC59" s="82">
        <v>1.3809903460305322</v>
      </c>
      <c r="BD59" s="82">
        <v>1.9623263218740143</v>
      </c>
      <c r="BE59" s="82">
        <v>3.0670763100000005</v>
      </c>
      <c r="BF59" s="82">
        <v>2.2999999999999998</v>
      </c>
      <c r="BG59" s="82">
        <v>2.5</v>
      </c>
      <c r="BH59" s="82">
        <v>2.6</v>
      </c>
      <c r="BI59" s="82">
        <v>2.6</v>
      </c>
      <c r="BJ59" s="82">
        <v>2.6</v>
      </c>
      <c r="BK59" s="82">
        <v>2.6</v>
      </c>
      <c r="BL59" s="82">
        <v>2.6</v>
      </c>
      <c r="BM59" s="74">
        <v>6.3799941235742459</v>
      </c>
      <c r="BN59" s="74">
        <v>15.21598972961095</v>
      </c>
      <c r="BO59" s="83">
        <v>13</v>
      </c>
      <c r="BQ59" s="81">
        <v>1.3898149170253944</v>
      </c>
      <c r="BR59" s="82">
        <v>1.165057243066264</v>
      </c>
      <c r="BS59" s="82">
        <v>1.1986683014883417</v>
      </c>
      <c r="BT59" s="82">
        <v>1.3496939217345054</v>
      </c>
      <c r="BU59" s="82">
        <v>1.2767597402597404</v>
      </c>
      <c r="BV59" s="82">
        <v>1.3277752794552229</v>
      </c>
      <c r="BW59" s="82">
        <v>1.2387450378942733</v>
      </c>
      <c r="BX59" s="82">
        <v>1.4390764343569069</v>
      </c>
      <c r="BY59" s="82">
        <v>1.3809903460305322</v>
      </c>
      <c r="BZ59" s="82">
        <v>1.9623263218740143</v>
      </c>
      <c r="CA59" s="82">
        <v>3.0670763100000005</v>
      </c>
      <c r="CB59" s="82">
        <v>2.2999999999999998</v>
      </c>
      <c r="CC59" s="82">
        <v>2.5</v>
      </c>
      <c r="CD59" s="82">
        <v>2.6</v>
      </c>
      <c r="CE59" s="82">
        <v>2.6</v>
      </c>
      <c r="CF59" s="82">
        <v>2.6</v>
      </c>
      <c r="CG59" s="82">
        <v>2.6</v>
      </c>
      <c r="CH59" s="82">
        <v>2.6</v>
      </c>
      <c r="CI59" s="74">
        <v>6.3799941235742459</v>
      </c>
      <c r="CJ59" s="74">
        <v>15.21598972961095</v>
      </c>
      <c r="CK59" s="83">
        <v>13</v>
      </c>
      <c r="CM59" s="84">
        <v>1.3898149170253944</v>
      </c>
      <c r="CN59" s="74">
        <v>1.165057243066264</v>
      </c>
      <c r="CO59" s="74">
        <v>1.1986683014883417</v>
      </c>
      <c r="CP59" s="74">
        <v>1.3496939217345054</v>
      </c>
      <c r="CQ59" s="74">
        <v>1.2767597402597404</v>
      </c>
      <c r="CR59" s="74">
        <v>1.3277752794552229</v>
      </c>
      <c r="CS59" s="74">
        <v>1.2387450378942733</v>
      </c>
      <c r="CT59" s="74">
        <v>1.4390764343569069</v>
      </c>
      <c r="CU59" s="74">
        <v>1.3809903460305322</v>
      </c>
      <c r="CV59" s="74">
        <v>1.9623263218740143</v>
      </c>
      <c r="CW59" s="74">
        <v>3.0670763100000005</v>
      </c>
      <c r="CX59" s="74">
        <v>2.2999999999999998</v>
      </c>
      <c r="CY59" s="74">
        <v>2.5</v>
      </c>
      <c r="CZ59" s="82">
        <v>2.5458077878766008</v>
      </c>
      <c r="DA59" s="82">
        <v>2.5282417141402522</v>
      </c>
      <c r="DB59" s="82">
        <v>2.5107968463126844</v>
      </c>
      <c r="DC59" s="82">
        <v>2.4934723480731269</v>
      </c>
      <c r="DD59" s="82">
        <v>2.4762673888714222</v>
      </c>
      <c r="DE59" s="74">
        <v>6.3799941235742459</v>
      </c>
      <c r="DF59" s="74">
        <v>15.21598972961095</v>
      </c>
      <c r="DG59" s="83">
        <v>12.554586085274087</v>
      </c>
    </row>
    <row r="60" spans="1:111" ht="13.5" thickBot="1">
      <c r="A60" s="111"/>
      <c r="B60" s="86" t="s">
        <v>99</v>
      </c>
      <c r="C60" s="77">
        <v>0</v>
      </c>
      <c r="D60" s="78">
        <v>0</v>
      </c>
      <c r="E60" s="78">
        <v>0</v>
      </c>
      <c r="F60" s="78">
        <v>0</v>
      </c>
      <c r="G60" s="78">
        <v>0</v>
      </c>
      <c r="H60" s="78">
        <v>0</v>
      </c>
      <c r="I60" s="78">
        <v>8.221523543773859E-3</v>
      </c>
      <c r="J60" s="78">
        <v>0.15674486339911517</v>
      </c>
      <c r="K60" s="78">
        <v>9.8706138604252383E-2</v>
      </c>
      <c r="L60" s="78">
        <v>0.13581750164444439</v>
      </c>
      <c r="M60" s="78">
        <v>0.10677509630998003</v>
      </c>
      <c r="N60" s="78">
        <v>8.4851816276012085E-2</v>
      </c>
      <c r="O60" s="78">
        <v>8.931770134317063E-2</v>
      </c>
      <c r="P60" s="78">
        <v>0.13553824466729367</v>
      </c>
      <c r="Q60" s="78">
        <v>0.13553824466729367</v>
      </c>
      <c r="R60" s="78">
        <v>0</v>
      </c>
      <c r="S60" s="78">
        <v>0</v>
      </c>
      <c r="T60" s="78">
        <v>0</v>
      </c>
      <c r="U60" s="79">
        <v>0</v>
      </c>
      <c r="V60" s="79">
        <v>0.68043464112074858</v>
      </c>
      <c r="W60" s="80">
        <v>0.27107648933458733</v>
      </c>
      <c r="Y60" s="81">
        <v>0</v>
      </c>
      <c r="Z60" s="82">
        <v>0</v>
      </c>
      <c r="AA60" s="82">
        <v>0</v>
      </c>
      <c r="AB60" s="82">
        <v>0</v>
      </c>
      <c r="AC60" s="82">
        <v>0</v>
      </c>
      <c r="AD60" s="82">
        <v>0.79711872028780684</v>
      </c>
      <c r="AE60" s="82">
        <v>1.6626727172396285</v>
      </c>
      <c r="AF60" s="82">
        <v>2.1208463427203004</v>
      </c>
      <c r="AG60" s="82">
        <v>2.054870265805806</v>
      </c>
      <c r="AH60" s="82">
        <v>3.0412225035352241</v>
      </c>
      <c r="AI60" s="82">
        <v>1.5554401400000002</v>
      </c>
      <c r="AJ60" s="82">
        <v>1.9</v>
      </c>
      <c r="AK60" s="82">
        <v>2.0000000000000004</v>
      </c>
      <c r="AL60" s="82">
        <v>2.5000000000000004</v>
      </c>
      <c r="AM60" s="82">
        <v>2.5000000000000004</v>
      </c>
      <c r="AN60" s="82">
        <v>0</v>
      </c>
      <c r="AO60" s="82">
        <v>0</v>
      </c>
      <c r="AP60" s="82">
        <v>0</v>
      </c>
      <c r="AQ60" s="74">
        <v>0</v>
      </c>
      <c r="AR60" s="74">
        <v>15.132170689588767</v>
      </c>
      <c r="AS60" s="83">
        <v>5.0000000000000009</v>
      </c>
      <c r="AU60" s="81">
        <v>0</v>
      </c>
      <c r="AV60" s="82">
        <v>0</v>
      </c>
      <c r="AW60" s="82">
        <v>0</v>
      </c>
      <c r="AX60" s="82">
        <v>0</v>
      </c>
      <c r="AY60" s="82">
        <v>0</v>
      </c>
      <c r="AZ60" s="82">
        <v>0.79711872028780684</v>
      </c>
      <c r="BA60" s="82">
        <v>1.6626727172396285</v>
      </c>
      <c r="BB60" s="82">
        <v>2.1208463427203004</v>
      </c>
      <c r="BC60" s="82">
        <v>2.054870265805806</v>
      </c>
      <c r="BD60" s="82">
        <v>3.0412225035352241</v>
      </c>
      <c r="BE60" s="82">
        <v>1.5554401400000002</v>
      </c>
      <c r="BF60" s="82">
        <v>1.9</v>
      </c>
      <c r="BG60" s="82">
        <v>2.0000000000000004</v>
      </c>
      <c r="BH60" s="82">
        <v>2.5000000000000004</v>
      </c>
      <c r="BI60" s="82">
        <v>2.5000000000000004</v>
      </c>
      <c r="BJ60" s="82">
        <v>0</v>
      </c>
      <c r="BK60" s="82">
        <v>0</v>
      </c>
      <c r="BL60" s="82">
        <v>0</v>
      </c>
      <c r="BM60" s="74">
        <v>0</v>
      </c>
      <c r="BN60" s="74">
        <v>15.132170689588767</v>
      </c>
      <c r="BO60" s="83">
        <v>5.0000000000000009</v>
      </c>
      <c r="BQ60" s="81">
        <v>0</v>
      </c>
      <c r="BR60" s="82">
        <v>0</v>
      </c>
      <c r="BS60" s="82">
        <v>0</v>
      </c>
      <c r="BT60" s="82">
        <v>0</v>
      </c>
      <c r="BU60" s="82">
        <v>0</v>
      </c>
      <c r="BV60" s="82">
        <v>0.79711872028780684</v>
      </c>
      <c r="BW60" s="82">
        <v>1.6626727172396285</v>
      </c>
      <c r="BX60" s="82">
        <v>2.1208463427203004</v>
      </c>
      <c r="BY60" s="82">
        <v>2.054870265805806</v>
      </c>
      <c r="BZ60" s="82">
        <v>3.0412225035352241</v>
      </c>
      <c r="CA60" s="82">
        <v>1.5554401400000002</v>
      </c>
      <c r="CB60" s="82">
        <v>1.9</v>
      </c>
      <c r="CC60" s="82">
        <v>2.0000000000000004</v>
      </c>
      <c r="CD60" s="82">
        <v>2.5000000000000004</v>
      </c>
      <c r="CE60" s="82">
        <v>2.5000000000000004</v>
      </c>
      <c r="CF60" s="82">
        <v>0</v>
      </c>
      <c r="CG60" s="82">
        <v>0</v>
      </c>
      <c r="CH60" s="82">
        <v>0</v>
      </c>
      <c r="CI60" s="74">
        <v>0</v>
      </c>
      <c r="CJ60" s="74">
        <v>15.132170689588767</v>
      </c>
      <c r="CK60" s="83">
        <v>5.0000000000000009</v>
      </c>
      <c r="CM60" s="84">
        <v>0</v>
      </c>
      <c r="CN60" s="74">
        <v>0</v>
      </c>
      <c r="CO60" s="74">
        <v>0</v>
      </c>
      <c r="CP60" s="74">
        <v>0</v>
      </c>
      <c r="CQ60" s="74">
        <v>0</v>
      </c>
      <c r="CR60" s="74">
        <v>0.79711872028780684</v>
      </c>
      <c r="CS60" s="74">
        <v>1.6626727172396285</v>
      </c>
      <c r="CT60" s="74">
        <v>2.1208463427203004</v>
      </c>
      <c r="CU60" s="74">
        <v>2.054870265805806</v>
      </c>
      <c r="CV60" s="74">
        <v>3.0412225035352241</v>
      </c>
      <c r="CW60" s="74">
        <v>1.5554401400000002</v>
      </c>
      <c r="CX60" s="74">
        <v>1.9</v>
      </c>
      <c r="CY60" s="74">
        <v>2.0000000000000004</v>
      </c>
      <c r="CZ60" s="82">
        <v>2.4478921037275012</v>
      </c>
      <c r="DA60" s="82">
        <v>2.4310016482117813</v>
      </c>
      <c r="DB60" s="82">
        <v>0</v>
      </c>
      <c r="DC60" s="82">
        <v>0</v>
      </c>
      <c r="DD60" s="82">
        <v>0</v>
      </c>
      <c r="DE60" s="74">
        <v>0</v>
      </c>
      <c r="DF60" s="74">
        <v>15.132170689588767</v>
      </c>
      <c r="DG60" s="83">
        <v>4.8788937519392821</v>
      </c>
    </row>
    <row r="61" spans="1:111" ht="13.5" thickBot="1">
      <c r="A61" s="113"/>
      <c r="B61" s="114" t="s">
        <v>94</v>
      </c>
      <c r="C61" s="89">
        <v>2.4219876760897101</v>
      </c>
      <c r="D61" s="79">
        <v>2.6644144957484333</v>
      </c>
      <c r="E61" s="79">
        <v>3.1215860832843907</v>
      </c>
      <c r="F61" s="79">
        <v>5.1593359078175052</v>
      </c>
      <c r="G61" s="79">
        <v>3.3921493873722333</v>
      </c>
      <c r="H61" s="79">
        <v>2.1509732750867281</v>
      </c>
      <c r="I61" s="79">
        <v>3.5895426718861678</v>
      </c>
      <c r="J61" s="79">
        <v>3.4109102413653964</v>
      </c>
      <c r="K61" s="79">
        <v>2.4737121053945006</v>
      </c>
      <c r="L61" s="79">
        <v>2.8085302591754511</v>
      </c>
      <c r="M61" s="79">
        <v>3.0283741173027066</v>
      </c>
      <c r="N61" s="79">
        <v>3.457100007181944</v>
      </c>
      <c r="O61" s="79">
        <v>3.0589478172463727</v>
      </c>
      <c r="P61" s="79">
        <v>3.9600317943785863</v>
      </c>
      <c r="Q61" s="79">
        <v>4.1512811261528197</v>
      </c>
      <c r="R61" s="79">
        <v>3.887321110824058</v>
      </c>
      <c r="S61" s="79">
        <v>3.8930547765770132</v>
      </c>
      <c r="T61" s="79">
        <v>4.4971966708769964</v>
      </c>
      <c r="U61" s="79">
        <v>16.759473550312272</v>
      </c>
      <c r="V61" s="79">
        <v>23.978090494639268</v>
      </c>
      <c r="W61" s="80">
        <v>20.388885478809474</v>
      </c>
      <c r="Y61" s="84">
        <v>60.255712649041634</v>
      </c>
      <c r="Z61" s="74">
        <v>61.294448786508283</v>
      </c>
      <c r="AA61" s="74">
        <v>68.924467204901461</v>
      </c>
      <c r="AB61" s="74">
        <v>88.897633156466838</v>
      </c>
      <c r="AC61" s="74">
        <v>75.4563776583514</v>
      </c>
      <c r="AD61" s="74">
        <v>79.975228900364243</v>
      </c>
      <c r="AE61" s="74">
        <v>88.947332509603498</v>
      </c>
      <c r="AF61" s="74">
        <v>86.604404121020551</v>
      </c>
      <c r="AG61" s="74">
        <v>87.7755317553206</v>
      </c>
      <c r="AH61" s="74">
        <v>92.584767096395936</v>
      </c>
      <c r="AI61" s="74">
        <v>90.009463720000014</v>
      </c>
      <c r="AJ61" s="74">
        <v>87.905753484947255</v>
      </c>
      <c r="AK61" s="74">
        <v>78.804549035768275</v>
      </c>
      <c r="AL61" s="74">
        <v>104.00015610703852</v>
      </c>
      <c r="AM61" s="74">
        <v>110.22451046220621</v>
      </c>
      <c r="AN61" s="74">
        <v>102.48196015923968</v>
      </c>
      <c r="AO61" s="74">
        <v>102.70349548010024</v>
      </c>
      <c r="AP61" s="74">
        <v>113.81805717454777</v>
      </c>
      <c r="AQ61" s="74">
        <v>354.82863945526964</v>
      </c>
      <c r="AR61" s="74">
        <v>692.60703062342031</v>
      </c>
      <c r="AS61" s="83">
        <v>533.22817938313244</v>
      </c>
      <c r="AU61" s="84">
        <v>58.060584415609007</v>
      </c>
      <c r="AV61" s="74">
        <v>59.175036142206892</v>
      </c>
      <c r="AW61" s="74">
        <v>67.038097530844084</v>
      </c>
      <c r="AX61" s="74">
        <v>87.384339971491784</v>
      </c>
      <c r="AY61" s="74">
        <v>73.927475060948794</v>
      </c>
      <c r="AZ61" s="74">
        <v>77.938777660482458</v>
      </c>
      <c r="BA61" s="74">
        <v>86.325247366202731</v>
      </c>
      <c r="BB61" s="74">
        <v>84.427415925955557</v>
      </c>
      <c r="BC61" s="74">
        <v>85.845619577099029</v>
      </c>
      <c r="BD61" s="74">
        <v>90.272847315107427</v>
      </c>
      <c r="BE61" s="74">
        <v>87.535644130000023</v>
      </c>
      <c r="BF61" s="74">
        <v>87.905753484947255</v>
      </c>
      <c r="BG61" s="74">
        <v>78.804549035768275</v>
      </c>
      <c r="BH61" s="74">
        <v>101.87494722201305</v>
      </c>
      <c r="BI61" s="74">
        <v>108.09131009328262</v>
      </c>
      <c r="BJ61" s="74">
        <v>100.34425506605957</v>
      </c>
      <c r="BK61" s="74">
        <v>100.5694459123104</v>
      </c>
      <c r="BL61" s="74">
        <v>111.68118579863538</v>
      </c>
      <c r="BM61" s="74">
        <v>345.58553312110058</v>
      </c>
      <c r="BN61" s="74">
        <v>679.0558544955627</v>
      </c>
      <c r="BO61" s="83">
        <v>522.56114409230099</v>
      </c>
      <c r="BQ61" s="84">
        <v>58.060584415609007</v>
      </c>
      <c r="BR61" s="74">
        <v>59.175036142206892</v>
      </c>
      <c r="BS61" s="74">
        <v>67.038097530844084</v>
      </c>
      <c r="BT61" s="74">
        <v>87.384339971491784</v>
      </c>
      <c r="BU61" s="74">
        <v>73.927475060948794</v>
      </c>
      <c r="BV61" s="74">
        <v>77.938777660482458</v>
      </c>
      <c r="BW61" s="74">
        <v>86.325247366202731</v>
      </c>
      <c r="BX61" s="74">
        <v>84.427415925955557</v>
      </c>
      <c r="BY61" s="74">
        <v>85.845619577099029</v>
      </c>
      <c r="BZ61" s="74">
        <v>90.272847315107427</v>
      </c>
      <c r="CA61" s="74">
        <v>87.535644130000023</v>
      </c>
      <c r="CB61" s="74">
        <v>87.905753484947255</v>
      </c>
      <c r="CC61" s="74">
        <v>78.804549035768275</v>
      </c>
      <c r="CD61" s="74">
        <v>101.87494722201305</v>
      </c>
      <c r="CE61" s="74">
        <v>108.09131009328262</v>
      </c>
      <c r="CF61" s="74">
        <v>100.34425506605957</v>
      </c>
      <c r="CG61" s="74">
        <v>100.5694459123104</v>
      </c>
      <c r="CH61" s="74">
        <v>111.68118579863538</v>
      </c>
      <c r="CI61" s="74">
        <v>345.58553312110058</v>
      </c>
      <c r="CJ61" s="74">
        <v>679.0558544955627</v>
      </c>
      <c r="CK61" s="83">
        <v>522.56114409230099</v>
      </c>
      <c r="CM61" s="84">
        <v>58.060584415609007</v>
      </c>
      <c r="CN61" s="74">
        <v>59.175036142206892</v>
      </c>
      <c r="CO61" s="74">
        <v>67.038097530844084</v>
      </c>
      <c r="CP61" s="74">
        <v>87.384339971491784</v>
      </c>
      <c r="CQ61" s="74">
        <v>73.927475060948794</v>
      </c>
      <c r="CR61" s="74">
        <v>77.938777660482458</v>
      </c>
      <c r="CS61" s="74">
        <v>86.325247366202731</v>
      </c>
      <c r="CT61" s="74">
        <v>84.427415925955557</v>
      </c>
      <c r="CU61" s="74">
        <v>85.845619577099029</v>
      </c>
      <c r="CV61" s="74">
        <v>90.272847315107427</v>
      </c>
      <c r="CW61" s="74">
        <v>87.535644130000023</v>
      </c>
      <c r="CX61" s="74">
        <v>87.905753484947255</v>
      </c>
      <c r="CY61" s="74">
        <v>78.804549035768275</v>
      </c>
      <c r="CZ61" s="74">
        <v>99.751551548968663</v>
      </c>
      <c r="DA61" s="74">
        <v>105.10806119765631</v>
      </c>
      <c r="DB61" s="74">
        <v>96.901553525176155</v>
      </c>
      <c r="DC61" s="74">
        <v>96.448897093608437</v>
      </c>
      <c r="DD61" s="74">
        <v>106.36633782448116</v>
      </c>
      <c r="DE61" s="74">
        <v>345.58553312110058</v>
      </c>
      <c r="DF61" s="74">
        <v>679.0558544955627</v>
      </c>
      <c r="DG61" s="83">
        <v>504.5764011898907</v>
      </c>
    </row>
    <row r="62" spans="1:111">
      <c r="A62" s="115"/>
      <c r="B62" s="62" t="s">
        <v>100</v>
      </c>
      <c r="C62" s="77">
        <v>4.865651102034815</v>
      </c>
      <c r="D62" s="78">
        <v>5.4522200130304475</v>
      </c>
      <c r="E62" s="78">
        <v>5.6374680698886346</v>
      </c>
      <c r="F62" s="78">
        <v>6.4504852363416871</v>
      </c>
      <c r="G62" s="78">
        <v>8.6026558441558443</v>
      </c>
      <c r="H62" s="78">
        <v>9.4871868174225877</v>
      </c>
      <c r="I62" s="78">
        <v>9.1918039515740961</v>
      </c>
      <c r="J62" s="78">
        <v>9.0255615637858142</v>
      </c>
      <c r="K62" s="78">
        <v>8.9913167799590994</v>
      </c>
      <c r="L62" s="78">
        <v>9.5207242065591746</v>
      </c>
      <c r="M62" s="78">
        <v>9.5855513152532961</v>
      </c>
      <c r="N62" s="78">
        <v>9.8204671040028906</v>
      </c>
      <c r="O62" s="78">
        <v>10.076717689170568</v>
      </c>
      <c r="P62" s="78">
        <v>10.912143709650067</v>
      </c>
      <c r="Q62" s="78">
        <v>11.358105621274454</v>
      </c>
      <c r="R62" s="78">
        <v>11.853836891458341</v>
      </c>
      <c r="S62" s="78">
        <v>11.782592163421384</v>
      </c>
      <c r="T62" s="78">
        <v>11.768935170379358</v>
      </c>
      <c r="U62" s="79">
        <v>31.008480265451428</v>
      </c>
      <c r="V62" s="79">
        <v>75.69932942772752</v>
      </c>
      <c r="W62" s="80">
        <v>57.675613556183606</v>
      </c>
      <c r="Y62" s="81">
        <v>50.765912352356843</v>
      </c>
      <c r="Z62" s="82">
        <v>50.707257370561855</v>
      </c>
      <c r="AA62" s="82">
        <v>50.378934641190767</v>
      </c>
      <c r="AB62" s="82">
        <v>52.969935738792088</v>
      </c>
      <c r="AC62" s="82">
        <v>59.401418831168833</v>
      </c>
      <c r="AD62" s="82">
        <v>67.05093945136835</v>
      </c>
      <c r="AE62" s="82">
        <v>71.898299757831722</v>
      </c>
      <c r="AF62" s="82">
        <v>75.322633522407045</v>
      </c>
      <c r="AG62" s="82">
        <v>81.159770412491511</v>
      </c>
      <c r="AH62" s="82">
        <v>77.939371892909108</v>
      </c>
      <c r="AI62" s="82">
        <v>82.050744470340334</v>
      </c>
      <c r="AJ62" s="82">
        <v>81.837225866690758</v>
      </c>
      <c r="AK62" s="82">
        <v>83.972647409754742</v>
      </c>
      <c r="AL62" s="82">
        <v>90.934530913750564</v>
      </c>
      <c r="AM62" s="82">
        <v>94.650880177287107</v>
      </c>
      <c r="AN62" s="82">
        <v>98.781974095486177</v>
      </c>
      <c r="AO62" s="82">
        <v>98.188268028511544</v>
      </c>
      <c r="AP62" s="82">
        <v>98.074459753161321</v>
      </c>
      <c r="AQ62" s="74">
        <v>264.22345893407038</v>
      </c>
      <c r="AR62" s="74">
        <v>621.23163278379354</v>
      </c>
      <c r="AS62" s="83">
        <v>480.63011296819667</v>
      </c>
      <c r="AU62" s="81">
        <v>50.765912352356843</v>
      </c>
      <c r="AV62" s="82">
        <v>50.707257370561855</v>
      </c>
      <c r="AW62" s="82">
        <v>50.378934641190767</v>
      </c>
      <c r="AX62" s="82">
        <v>52.969935738792088</v>
      </c>
      <c r="AY62" s="82">
        <v>59.401418831168833</v>
      </c>
      <c r="AZ62" s="82">
        <v>67.05093945136835</v>
      </c>
      <c r="BA62" s="82">
        <v>71.898299757831722</v>
      </c>
      <c r="BB62" s="82">
        <v>75.322633522407045</v>
      </c>
      <c r="BC62" s="82">
        <v>81.159770412491511</v>
      </c>
      <c r="BD62" s="82">
        <v>77.939371892909108</v>
      </c>
      <c r="BE62" s="82">
        <v>82.050744470340334</v>
      </c>
      <c r="BF62" s="82">
        <v>81.837225866690758</v>
      </c>
      <c r="BG62" s="82">
        <v>83.972647409754742</v>
      </c>
      <c r="BH62" s="82">
        <v>90.934530913750564</v>
      </c>
      <c r="BI62" s="82">
        <v>94.650880177287107</v>
      </c>
      <c r="BJ62" s="82">
        <v>98.781974095486177</v>
      </c>
      <c r="BK62" s="82">
        <v>98.188268028511544</v>
      </c>
      <c r="BL62" s="82">
        <v>98.074459753161321</v>
      </c>
      <c r="BM62" s="74">
        <v>264.22345893407038</v>
      </c>
      <c r="BN62" s="74">
        <v>621.23163278379354</v>
      </c>
      <c r="BO62" s="83">
        <v>480.63011296819667</v>
      </c>
      <c r="BQ62" s="81">
        <v>37.345755602163649</v>
      </c>
      <c r="BR62" s="82">
        <v>39.143444521829402</v>
      </c>
      <c r="BS62" s="82">
        <v>38.594233847621055</v>
      </c>
      <c r="BT62" s="82">
        <v>41.848691536932698</v>
      </c>
      <c r="BU62" s="82">
        <v>45.354769480519479</v>
      </c>
      <c r="BV62" s="82">
        <v>51.507618310793774</v>
      </c>
      <c r="BW62" s="82">
        <v>58.92027009722883</v>
      </c>
      <c r="BX62" s="82">
        <v>59.652855919026834</v>
      </c>
      <c r="BY62" s="82">
        <v>57.588884114338178</v>
      </c>
      <c r="BZ62" s="82">
        <v>59.526799054946387</v>
      </c>
      <c r="CA62" s="82">
        <v>66.009499866108754</v>
      </c>
      <c r="CB62" s="82">
        <v>65.472225866690749</v>
      </c>
      <c r="CC62" s="82">
        <v>67.847647409754742</v>
      </c>
      <c r="CD62" s="82">
        <v>71.238859849370414</v>
      </c>
      <c r="CE62" s="82">
        <v>73.574130036470208</v>
      </c>
      <c r="CF62" s="82">
        <v>76.400682267195251</v>
      </c>
      <c r="CG62" s="82">
        <v>75.841102671558303</v>
      </c>
      <c r="CH62" s="82">
        <v>75.74409423542042</v>
      </c>
      <c r="CI62" s="74">
        <v>202.28689498906627</v>
      </c>
      <c r="CJ62" s="74">
        <v>486.52580063888826</v>
      </c>
      <c r="CK62" s="83">
        <v>372.79886906001457</v>
      </c>
      <c r="CM62" s="84">
        <v>37.345755602163649</v>
      </c>
      <c r="CN62" s="74">
        <v>39.143444521829402</v>
      </c>
      <c r="CO62" s="74">
        <v>38.594233847621055</v>
      </c>
      <c r="CP62" s="74">
        <v>41.848691536932698</v>
      </c>
      <c r="CQ62" s="74">
        <v>45.354769480519479</v>
      </c>
      <c r="CR62" s="74">
        <v>51.507618310793774</v>
      </c>
      <c r="CS62" s="74">
        <v>58.92027009722883</v>
      </c>
      <c r="CT62" s="74">
        <v>59.652855919026834</v>
      </c>
      <c r="CU62" s="74">
        <v>57.588884114338178</v>
      </c>
      <c r="CV62" s="74">
        <v>59.526799054946387</v>
      </c>
      <c r="CW62" s="74">
        <v>66.009499866108754</v>
      </c>
      <c r="CX62" s="74">
        <v>65.472225866690749</v>
      </c>
      <c r="CY62" s="74">
        <v>67.847647409754742</v>
      </c>
      <c r="CZ62" s="82">
        <v>69.754017001529576</v>
      </c>
      <c r="DA62" s="82">
        <v>71.543532553762788</v>
      </c>
      <c r="DB62" s="82">
        <v>73.779458497158174</v>
      </c>
      <c r="DC62" s="82">
        <v>72.7337278303483</v>
      </c>
      <c r="DD62" s="82">
        <v>72.139473251836719</v>
      </c>
      <c r="DE62" s="74">
        <v>202.28689498906627</v>
      </c>
      <c r="DF62" s="74">
        <v>486.52580063888826</v>
      </c>
      <c r="DG62" s="83">
        <v>359.95020913463554</v>
      </c>
    </row>
    <row r="63" spans="1:111">
      <c r="A63" s="116"/>
      <c r="B63" s="76" t="s">
        <v>101</v>
      </c>
      <c r="C63" s="77">
        <v>0</v>
      </c>
      <c r="D63" s="78">
        <v>0</v>
      </c>
      <c r="E63" s="78">
        <v>0</v>
      </c>
      <c r="F63" s="78">
        <v>0</v>
      </c>
      <c r="G63" s="78">
        <v>0</v>
      </c>
      <c r="H63" s="78">
        <v>2.0409867660285234E-2</v>
      </c>
      <c r="I63" s="78">
        <v>2.9825223706629263E-2</v>
      </c>
      <c r="J63" s="78">
        <v>2.1703673532608402E-2</v>
      </c>
      <c r="K63" s="78">
        <v>2.2812891572295432E-2</v>
      </c>
      <c r="L63" s="78">
        <v>2.7830045425671131E-2</v>
      </c>
      <c r="M63" s="78">
        <v>2.5093753343208468E-2</v>
      </c>
      <c r="N63" s="78">
        <v>2.5093753343208465E-2</v>
      </c>
      <c r="O63" s="78">
        <v>2.5093753343208465E-2</v>
      </c>
      <c r="P63" s="78">
        <v>2.108746173589663E-2</v>
      </c>
      <c r="Q63" s="78">
        <v>2.108746173589663E-2</v>
      </c>
      <c r="R63" s="78">
        <v>2.108746173589663E-2</v>
      </c>
      <c r="S63" s="78">
        <v>2.108746173589663E-2</v>
      </c>
      <c r="T63" s="78">
        <v>2.108746173589663E-2</v>
      </c>
      <c r="U63" s="79">
        <v>0</v>
      </c>
      <c r="V63" s="79">
        <v>0.19786296192711483</v>
      </c>
      <c r="W63" s="80">
        <v>0.10543730867948314</v>
      </c>
      <c r="Y63" s="81">
        <v>3.8161460058137444</v>
      </c>
      <c r="Z63" s="82">
        <v>4.08637630892507</v>
      </c>
      <c r="AA63" s="82">
        <v>4.4484179694152157</v>
      </c>
      <c r="AB63" s="82">
        <v>4.3996516150047924</v>
      </c>
      <c r="AC63" s="82">
        <v>3.9070681818181816</v>
      </c>
      <c r="AD63" s="82">
        <v>4.2747333932930758</v>
      </c>
      <c r="AE63" s="82">
        <v>4.0024336372602853</v>
      </c>
      <c r="AF63" s="82">
        <v>4.616989180217872</v>
      </c>
      <c r="AG63" s="82">
        <v>3.9888485970008376</v>
      </c>
      <c r="AH63" s="82">
        <v>4.1932076283300903</v>
      </c>
      <c r="AI63" s="82">
        <v>4.992276691339594</v>
      </c>
      <c r="AJ63" s="82">
        <v>4.9363705320451983</v>
      </c>
      <c r="AK63" s="82">
        <v>4.9447965422331279</v>
      </c>
      <c r="AL63" s="82">
        <v>4.9317859456255615</v>
      </c>
      <c r="AM63" s="82">
        <v>4.9317859456255615</v>
      </c>
      <c r="AN63" s="82">
        <v>4.9317859456255615</v>
      </c>
      <c r="AO63" s="82">
        <v>4.9317859456255615</v>
      </c>
      <c r="AP63" s="82">
        <v>4.9241008519084009</v>
      </c>
      <c r="AQ63" s="74">
        <v>20.657660080977003</v>
      </c>
      <c r="AR63" s="74">
        <v>35.949656201720082</v>
      </c>
      <c r="AS63" s="83">
        <v>24.651244634410645</v>
      </c>
      <c r="AU63" s="81">
        <v>3.8161460058137444</v>
      </c>
      <c r="AV63" s="82">
        <v>4.08637630892507</v>
      </c>
      <c r="AW63" s="82">
        <v>4.4484179694152157</v>
      </c>
      <c r="AX63" s="82">
        <v>4.3996516150047924</v>
      </c>
      <c r="AY63" s="82">
        <v>3.9070681818181816</v>
      </c>
      <c r="AZ63" s="82">
        <v>4.2747333932930758</v>
      </c>
      <c r="BA63" s="82">
        <v>4.0024336372602853</v>
      </c>
      <c r="BB63" s="82">
        <v>4.616989180217872</v>
      </c>
      <c r="BC63" s="82">
        <v>3.9888485970008376</v>
      </c>
      <c r="BD63" s="82">
        <v>4.1932076283300903</v>
      </c>
      <c r="BE63" s="82">
        <v>4.992276691339594</v>
      </c>
      <c r="BF63" s="82">
        <v>4.9363705320451983</v>
      </c>
      <c r="BG63" s="82">
        <v>4.9447965422331279</v>
      </c>
      <c r="BH63" s="82">
        <v>4.9317859456255615</v>
      </c>
      <c r="BI63" s="82">
        <v>4.9317859456255615</v>
      </c>
      <c r="BJ63" s="82">
        <v>4.9317859456255615</v>
      </c>
      <c r="BK63" s="82">
        <v>4.9317859456255615</v>
      </c>
      <c r="BL63" s="82">
        <v>4.9241008519084009</v>
      </c>
      <c r="BM63" s="74">
        <v>20.657660080977003</v>
      </c>
      <c r="BN63" s="74">
        <v>35.949656201720082</v>
      </c>
      <c r="BO63" s="83">
        <v>24.651244634410645</v>
      </c>
      <c r="BQ63" s="81">
        <v>3.8161460058137444</v>
      </c>
      <c r="BR63" s="82">
        <v>4.08637630892507</v>
      </c>
      <c r="BS63" s="82">
        <v>4.4484179694152157</v>
      </c>
      <c r="BT63" s="82">
        <v>4.3996516150047924</v>
      </c>
      <c r="BU63" s="82">
        <v>3.9070681818181816</v>
      </c>
      <c r="BV63" s="82">
        <v>4.2699767920740275</v>
      </c>
      <c r="BW63" s="82">
        <v>3.97987783748188</v>
      </c>
      <c r="BX63" s="82">
        <v>4.5937031843677607</v>
      </c>
      <c r="BY63" s="82">
        <v>3.9607392402223183</v>
      </c>
      <c r="BZ63" s="82">
        <v>4.1656097221162085</v>
      </c>
      <c r="CA63" s="82">
        <v>4.967135848240229</v>
      </c>
      <c r="CB63" s="82">
        <v>4.9363705320451983</v>
      </c>
      <c r="CC63" s="82">
        <v>4.9447965422331279</v>
      </c>
      <c r="CD63" s="82">
        <v>4.9317859456255615</v>
      </c>
      <c r="CE63" s="82">
        <v>4.9317859456255615</v>
      </c>
      <c r="CF63" s="82">
        <v>4.9317859456255615</v>
      </c>
      <c r="CG63" s="82">
        <v>4.9317859456255615</v>
      </c>
      <c r="CH63" s="82">
        <v>4.9241008519084009</v>
      </c>
      <c r="CI63" s="74">
        <v>20.657660080977003</v>
      </c>
      <c r="CJ63" s="74">
        <v>35.818209698780748</v>
      </c>
      <c r="CK63" s="83">
        <v>24.651244634410645</v>
      </c>
      <c r="CM63" s="84">
        <v>3.8161460058137444</v>
      </c>
      <c r="CN63" s="74">
        <v>4.08637630892507</v>
      </c>
      <c r="CO63" s="74">
        <v>4.4484179694152157</v>
      </c>
      <c r="CP63" s="74">
        <v>4.3996516150047924</v>
      </c>
      <c r="CQ63" s="74">
        <v>3.9070681818181816</v>
      </c>
      <c r="CR63" s="74">
        <v>4.2699767920740275</v>
      </c>
      <c r="CS63" s="74">
        <v>3.97987783748188</v>
      </c>
      <c r="CT63" s="74">
        <v>4.5937031843677607</v>
      </c>
      <c r="CU63" s="74">
        <v>3.9607392402223183</v>
      </c>
      <c r="CV63" s="74">
        <v>4.1656097221162085</v>
      </c>
      <c r="CW63" s="74">
        <v>4.967135848240229</v>
      </c>
      <c r="CX63" s="74">
        <v>4.9363705320451983</v>
      </c>
      <c r="CY63" s="74">
        <v>4.9447965422331279</v>
      </c>
      <c r="CZ63" s="82">
        <v>4.8289919494284312</v>
      </c>
      <c r="DA63" s="82">
        <v>4.7956719049773753</v>
      </c>
      <c r="DB63" s="82">
        <v>4.762581768833031</v>
      </c>
      <c r="DC63" s="82">
        <v>4.7297199546280826</v>
      </c>
      <c r="DD63" s="82">
        <v>4.6897655227287549</v>
      </c>
      <c r="DE63" s="74">
        <v>20.657660080977003</v>
      </c>
      <c r="DF63" s="74">
        <v>35.818209698780748</v>
      </c>
      <c r="DG63" s="83">
        <v>23.806731100595677</v>
      </c>
    </row>
    <row r="64" spans="1:111" ht="18">
      <c r="A64" s="117" t="s">
        <v>102</v>
      </c>
      <c r="B64" s="76" t="s">
        <v>103</v>
      </c>
      <c r="C64" s="77">
        <v>0.33381535857526623</v>
      </c>
      <c r="D64" s="78">
        <v>0.29126431076657305</v>
      </c>
      <c r="E64" s="78">
        <v>0.33182793501583774</v>
      </c>
      <c r="F64" s="78">
        <v>0.28279301217295078</v>
      </c>
      <c r="G64" s="78">
        <v>0.26475000000000004</v>
      </c>
      <c r="H64" s="78">
        <v>0.4059295901323397</v>
      </c>
      <c r="I64" s="78">
        <v>0.49890458840073382</v>
      </c>
      <c r="J64" s="78">
        <v>0.28512099615103198</v>
      </c>
      <c r="K64" s="78">
        <v>0.73104340660308553</v>
      </c>
      <c r="L64" s="78">
        <v>0.39900103400716225</v>
      </c>
      <c r="M64" s="78">
        <v>0.28943239513187857</v>
      </c>
      <c r="N64" s="78">
        <v>0.42591541416884438</v>
      </c>
      <c r="O64" s="78">
        <v>0.4738026869893836</v>
      </c>
      <c r="P64" s="78">
        <v>0.50536325923228675</v>
      </c>
      <c r="Q64" s="78">
        <v>0.5355647622448958</v>
      </c>
      <c r="R64" s="78">
        <v>0.54299356179934688</v>
      </c>
      <c r="S64" s="78">
        <v>0.54951533453726753</v>
      </c>
      <c r="T64" s="78">
        <v>0.54962962376118218</v>
      </c>
      <c r="U64" s="79">
        <v>1.5044506165306277</v>
      </c>
      <c r="V64" s="79">
        <v>3.5091501115844599</v>
      </c>
      <c r="W64" s="80">
        <v>2.6830665415749793</v>
      </c>
      <c r="Y64" s="81">
        <v>4.3863597895279147</v>
      </c>
      <c r="Z64" s="82">
        <v>4.2512195145929601</v>
      </c>
      <c r="AA64" s="82">
        <v>5.3068424099996658</v>
      </c>
      <c r="AB64" s="82">
        <v>5.8042681465415145</v>
      </c>
      <c r="AC64" s="82">
        <v>5.5998636363636365</v>
      </c>
      <c r="AD64" s="82">
        <v>6.5334254143646415</v>
      </c>
      <c r="AE64" s="82">
        <v>6.7981914237924226</v>
      </c>
      <c r="AF64" s="82">
        <v>7.5447661347590183</v>
      </c>
      <c r="AG64" s="82">
        <v>7.76583630567883</v>
      </c>
      <c r="AH64" s="82">
        <v>8.0241886422802349</v>
      </c>
      <c r="AI64" s="82">
        <v>5.6253443943946575</v>
      </c>
      <c r="AJ64" s="82">
        <v>7.0229578467410327</v>
      </c>
      <c r="AK64" s="82">
        <v>7.8125754262558056</v>
      </c>
      <c r="AL64" s="82">
        <v>8.3329805609548426</v>
      </c>
      <c r="AM64" s="82">
        <v>8.8309758800012013</v>
      </c>
      <c r="AN64" s="82">
        <v>8.95347002880915</v>
      </c>
      <c r="AO64" s="82">
        <v>9.0610081302742582</v>
      </c>
      <c r="AP64" s="82">
        <v>9.0628926556405336</v>
      </c>
      <c r="AQ64" s="74">
        <v>25.348553497025691</v>
      </c>
      <c r="AR64" s="74">
        <v>57.127285588266645</v>
      </c>
      <c r="AS64" s="83">
        <v>44.241327255679984</v>
      </c>
      <c r="AU64" s="81">
        <v>4.3863597895279147</v>
      </c>
      <c r="AV64" s="82">
        <v>4.2512195145929601</v>
      </c>
      <c r="AW64" s="82">
        <v>5.3068424099996658</v>
      </c>
      <c r="AX64" s="82">
        <v>5.8042681465415145</v>
      </c>
      <c r="AY64" s="82">
        <v>5.5998636363636365</v>
      </c>
      <c r="AZ64" s="82">
        <v>6.5334254143646415</v>
      </c>
      <c r="BA64" s="82">
        <v>6.7981914237924226</v>
      </c>
      <c r="BB64" s="82">
        <v>7.5447661347590183</v>
      </c>
      <c r="BC64" s="82">
        <v>7.76583630567883</v>
      </c>
      <c r="BD64" s="82">
        <v>7.4618153985624529</v>
      </c>
      <c r="BE64" s="82">
        <v>4.8733423344034579</v>
      </c>
      <c r="BF64" s="82">
        <v>6.2229578467410329</v>
      </c>
      <c r="BG64" s="82">
        <v>6.9125754262558052</v>
      </c>
      <c r="BH64" s="82">
        <v>7.4329805609548423</v>
      </c>
      <c r="BI64" s="82">
        <v>7.9309758800012009</v>
      </c>
      <c r="BJ64" s="82">
        <v>8.0534700288091496</v>
      </c>
      <c r="BK64" s="82">
        <v>8.1610081302742579</v>
      </c>
      <c r="BL64" s="82">
        <v>8.1628926556405332</v>
      </c>
      <c r="BM64" s="74">
        <v>25.348553497025691</v>
      </c>
      <c r="BN64" s="74">
        <v>54.112910284557664</v>
      </c>
      <c r="BO64" s="83">
        <v>39.741327255679984</v>
      </c>
      <c r="BQ64" s="81">
        <v>4.1798358906428277</v>
      </c>
      <c r="BR64" s="82">
        <v>4.238825288602893</v>
      </c>
      <c r="BS64" s="82">
        <v>5.2347059023875273</v>
      </c>
      <c r="BT64" s="82">
        <v>5.7762225585574205</v>
      </c>
      <c r="BU64" s="82">
        <v>5.5735032467532468</v>
      </c>
      <c r="BV64" s="82">
        <v>6.5334254143646415</v>
      </c>
      <c r="BW64" s="82">
        <v>6.7981914237924226</v>
      </c>
      <c r="BX64" s="82">
        <v>7.5288784044591983</v>
      </c>
      <c r="BY64" s="82">
        <v>7.7684509351125621</v>
      </c>
      <c r="BZ64" s="82">
        <v>6.6165997305258619</v>
      </c>
      <c r="CA64" s="82">
        <v>4.1033768764969265</v>
      </c>
      <c r="CB64" s="82">
        <v>5.6429578467410328</v>
      </c>
      <c r="CC64" s="82">
        <v>6.3625754262558054</v>
      </c>
      <c r="CD64" s="82">
        <v>6.734382359244119</v>
      </c>
      <c r="CE64" s="82">
        <v>7.223289727895823</v>
      </c>
      <c r="CF64" s="82">
        <v>7.3344239387104526</v>
      </c>
      <c r="CG64" s="82">
        <v>7.4412629670682788</v>
      </c>
      <c r="CH64" s="82">
        <v>7.4429727241577357</v>
      </c>
      <c r="CI64" s="74">
        <v>25.003092886943918</v>
      </c>
      <c r="CJ64" s="74">
        <v>51.35445605774845</v>
      </c>
      <c r="CK64" s="83">
        <v>36.176331717076408</v>
      </c>
      <c r="CM64" s="84">
        <v>4.1798358906428277</v>
      </c>
      <c r="CN64" s="74">
        <v>4.238825288602893</v>
      </c>
      <c r="CO64" s="74">
        <v>5.2347059023875273</v>
      </c>
      <c r="CP64" s="74">
        <v>5.7762225585574205</v>
      </c>
      <c r="CQ64" s="74">
        <v>5.5735032467532468</v>
      </c>
      <c r="CR64" s="74">
        <v>6.5334254143646415</v>
      </c>
      <c r="CS64" s="74">
        <v>6.7981914237924226</v>
      </c>
      <c r="CT64" s="74">
        <v>7.5288784044591983</v>
      </c>
      <c r="CU64" s="74">
        <v>7.7684509351125621</v>
      </c>
      <c r="CV64" s="74">
        <v>6.6165997305258619</v>
      </c>
      <c r="CW64" s="74">
        <v>4.1033768764969265</v>
      </c>
      <c r="CX64" s="74">
        <v>5.6429578467410328</v>
      </c>
      <c r="CY64" s="74">
        <v>6.3625754262558054</v>
      </c>
      <c r="CZ64" s="82">
        <v>6.594016560270183</v>
      </c>
      <c r="DA64" s="82">
        <v>7.0239316936103897</v>
      </c>
      <c r="DB64" s="82">
        <v>7.0827878826286392</v>
      </c>
      <c r="DC64" s="82">
        <v>7.1363782473559016</v>
      </c>
      <c r="DD64" s="82">
        <v>7.0887656281120357</v>
      </c>
      <c r="DE64" s="74">
        <v>25.003092886943918</v>
      </c>
      <c r="DF64" s="74">
        <v>51.35445605774845</v>
      </c>
      <c r="DG64" s="83">
        <v>34.925880011977149</v>
      </c>
    </row>
    <row r="65" spans="1:113" ht="13.5" thickBot="1">
      <c r="A65" s="116"/>
      <c r="B65" s="86" t="s">
        <v>104</v>
      </c>
      <c r="C65" s="77">
        <v>4.4162343157817328E-2</v>
      </c>
      <c r="D65" s="78">
        <v>5.5774016955301223E-2</v>
      </c>
      <c r="E65" s="78">
        <v>5.1697830455366016E-2</v>
      </c>
      <c r="F65" s="78">
        <v>6.660827146222395E-2</v>
      </c>
      <c r="G65" s="78">
        <v>4.8136363636363644E-2</v>
      </c>
      <c r="H65" s="78">
        <v>9.8647693691378643E-2</v>
      </c>
      <c r="I65" s="78">
        <v>5.4819623266631817E-3</v>
      </c>
      <c r="J65" s="78">
        <v>0</v>
      </c>
      <c r="K65" s="78">
        <v>2.2728661565170357E-4</v>
      </c>
      <c r="L65" s="78">
        <v>0.1126337058186456</v>
      </c>
      <c r="M65" s="78">
        <v>1.9631718634985664E-2</v>
      </c>
      <c r="N65" s="78">
        <v>9.8150214138204451E-3</v>
      </c>
      <c r="O65" s="78">
        <v>9.8977846183156953E-3</v>
      </c>
      <c r="P65" s="78">
        <v>1.0052529983150855E-2</v>
      </c>
      <c r="Q65" s="78">
        <v>1.029672397059894E-2</v>
      </c>
      <c r="R65" s="78">
        <v>1.0506215031538762E-2</v>
      </c>
      <c r="S65" s="78">
        <v>1.0506215031538762E-2</v>
      </c>
      <c r="T65" s="78">
        <v>1.0506215031538762E-2</v>
      </c>
      <c r="U65" s="79">
        <v>0.26637882566707216</v>
      </c>
      <c r="V65" s="79">
        <v>0.25633517311946091</v>
      </c>
      <c r="W65" s="80">
        <v>5.1867899048366084E-2</v>
      </c>
      <c r="Y65" s="81">
        <v>17.706501821393108</v>
      </c>
      <c r="Z65" s="82">
        <v>16.806570442530766</v>
      </c>
      <c r="AA65" s="82">
        <v>15.694499506147627</v>
      </c>
      <c r="AB65" s="82">
        <v>17.390601682470468</v>
      </c>
      <c r="AC65" s="82">
        <v>16.788129870129872</v>
      </c>
      <c r="AD65" s="82">
        <v>14.08167480406013</v>
      </c>
      <c r="AE65" s="82">
        <v>15.782494513773194</v>
      </c>
      <c r="AF65" s="82">
        <v>16.634818531712263</v>
      </c>
      <c r="AG65" s="82">
        <v>15.937943044621402</v>
      </c>
      <c r="AH65" s="82">
        <v>15.840071112206482</v>
      </c>
      <c r="AI65" s="82">
        <v>15.187054336191602</v>
      </c>
      <c r="AJ65" s="82">
        <v>15.414223550448158</v>
      </c>
      <c r="AK65" s="82">
        <v>15.544200906793529</v>
      </c>
      <c r="AL65" s="82">
        <v>15.787224283554158</v>
      </c>
      <c r="AM65" s="82">
        <v>16.170724283554158</v>
      </c>
      <c r="AN65" s="82">
        <v>16.499724283554162</v>
      </c>
      <c r="AO65" s="82">
        <v>16.499724283554162</v>
      </c>
      <c r="AP65" s="82">
        <v>16.499724283554158</v>
      </c>
      <c r="AQ65" s="74">
        <v>84.386303322671836</v>
      </c>
      <c r="AR65" s="74">
        <v>124.42248079980678</v>
      </c>
      <c r="AS65" s="83">
        <v>81.457121417770793</v>
      </c>
      <c r="AU65" s="81">
        <v>17.706501821393108</v>
      </c>
      <c r="AV65" s="82">
        <v>16.806570442530766</v>
      </c>
      <c r="AW65" s="82">
        <v>15.694499506147627</v>
      </c>
      <c r="AX65" s="82">
        <v>17.390601682470468</v>
      </c>
      <c r="AY65" s="82">
        <v>16.788129870129872</v>
      </c>
      <c r="AZ65" s="82">
        <v>14.08167480406013</v>
      </c>
      <c r="BA65" s="82">
        <v>15.782494513773194</v>
      </c>
      <c r="BB65" s="82">
        <v>16.634818531712263</v>
      </c>
      <c r="BC65" s="82">
        <v>15.937943044621402</v>
      </c>
      <c r="BD65" s="82">
        <v>15.840071112206482</v>
      </c>
      <c r="BE65" s="82">
        <v>15.187054336191602</v>
      </c>
      <c r="BF65" s="82">
        <v>15.414223550448158</v>
      </c>
      <c r="BG65" s="82">
        <v>15.544200906793529</v>
      </c>
      <c r="BH65" s="82">
        <v>15.787224283554158</v>
      </c>
      <c r="BI65" s="82">
        <v>16.170724283554158</v>
      </c>
      <c r="BJ65" s="82">
        <v>16.499724283554162</v>
      </c>
      <c r="BK65" s="82">
        <v>16.499724283554162</v>
      </c>
      <c r="BL65" s="82">
        <v>16.499724283554158</v>
      </c>
      <c r="BM65" s="74">
        <v>84.386303322671836</v>
      </c>
      <c r="BN65" s="74">
        <v>124.42248079980678</v>
      </c>
      <c r="BO65" s="83">
        <v>81.457121417770793</v>
      </c>
      <c r="BQ65" s="81">
        <v>15.3308275379917</v>
      </c>
      <c r="BR65" s="82">
        <v>14.092234950706107</v>
      </c>
      <c r="BS65" s="82">
        <v>12.953312216886358</v>
      </c>
      <c r="BT65" s="82">
        <v>14.789373396945722</v>
      </c>
      <c r="BU65" s="82">
        <v>15.023129870129871</v>
      </c>
      <c r="BV65" s="82">
        <v>12.045253728664855</v>
      </c>
      <c r="BW65" s="82">
        <v>12.462677844850285</v>
      </c>
      <c r="BX65" s="82">
        <v>14.77507074557394</v>
      </c>
      <c r="BY65" s="82">
        <v>13.452482133504951</v>
      </c>
      <c r="BZ65" s="82">
        <v>13.233688290209074</v>
      </c>
      <c r="CA65" s="82">
        <v>12.897472168461359</v>
      </c>
      <c r="CB65" s="82">
        <v>13.064223550448158</v>
      </c>
      <c r="CC65" s="82">
        <v>13.304200906793527</v>
      </c>
      <c r="CD65" s="82">
        <v>13.316442847910031</v>
      </c>
      <c r="CE65" s="82">
        <v>13.654970280751888</v>
      </c>
      <c r="CF65" s="82">
        <v>13.927754571804217</v>
      </c>
      <c r="CG65" s="82">
        <v>13.924295143561283</v>
      </c>
      <c r="CH65" s="82">
        <v>13.923430286500547</v>
      </c>
      <c r="CI65" s="74">
        <v>72.188877972659753</v>
      </c>
      <c r="CJ65" s="74">
        <v>105.23506936850615</v>
      </c>
      <c r="CK65" s="83">
        <v>68.746893130527965</v>
      </c>
      <c r="CM65" s="84">
        <v>15.3308275379917</v>
      </c>
      <c r="CN65" s="74">
        <v>14.092234950706107</v>
      </c>
      <c r="CO65" s="74">
        <v>12.953312216886358</v>
      </c>
      <c r="CP65" s="74">
        <v>14.789373396945722</v>
      </c>
      <c r="CQ65" s="74">
        <v>15.023129870129871</v>
      </c>
      <c r="CR65" s="74">
        <v>12.045253728664855</v>
      </c>
      <c r="CS65" s="74">
        <v>12.462677844850285</v>
      </c>
      <c r="CT65" s="74">
        <v>14.77507074557394</v>
      </c>
      <c r="CU65" s="74">
        <v>13.452482133504951</v>
      </c>
      <c r="CV65" s="74">
        <v>13.233688290209074</v>
      </c>
      <c r="CW65" s="74">
        <v>12.897472168461359</v>
      </c>
      <c r="CX65" s="74">
        <v>13.064223550448158</v>
      </c>
      <c r="CY65" s="74">
        <v>13.304200906793527</v>
      </c>
      <c r="CZ65" s="82">
        <v>13.038886118855007</v>
      </c>
      <c r="DA65" s="82">
        <v>13.278102103516291</v>
      </c>
      <c r="DB65" s="82">
        <v>13.449908559655038</v>
      </c>
      <c r="DC65" s="82">
        <v>13.353786502645766</v>
      </c>
      <c r="DD65" s="82">
        <v>13.260821676802303</v>
      </c>
      <c r="DE65" s="74">
        <v>72.188877972659753</v>
      </c>
      <c r="DF65" s="74">
        <v>105.23506936850615</v>
      </c>
      <c r="DG65" s="83">
        <v>66.381504961474405</v>
      </c>
    </row>
    <row r="66" spans="1:113" ht="13.5" thickBot="1">
      <c r="A66" s="118"/>
      <c r="B66" s="119" t="s">
        <v>105</v>
      </c>
      <c r="C66" s="89">
        <v>5.2436288037678986</v>
      </c>
      <c r="D66" s="79">
        <v>5.7992583407523224</v>
      </c>
      <c r="E66" s="79">
        <v>6.020993835359838</v>
      </c>
      <c r="F66" s="79">
        <v>6.7998865199768614</v>
      </c>
      <c r="G66" s="79">
        <v>8.9155422077922069</v>
      </c>
      <c r="H66" s="79">
        <v>10.012173968906591</v>
      </c>
      <c r="I66" s="79">
        <v>9.7260157260081215</v>
      </c>
      <c r="J66" s="79">
        <v>9.332386233469455</v>
      </c>
      <c r="K66" s="79">
        <v>9.7454003647501306</v>
      </c>
      <c r="L66" s="79">
        <v>10.060188991810653</v>
      </c>
      <c r="M66" s="79">
        <v>9.9197091823633681</v>
      </c>
      <c r="N66" s="79">
        <v>10.281291292928763</v>
      </c>
      <c r="O66" s="79">
        <v>10.585511914121476</v>
      </c>
      <c r="P66" s="79">
        <v>11.448646960601401</v>
      </c>
      <c r="Q66" s="79">
        <v>11.925054569225846</v>
      </c>
      <c r="R66" s="79">
        <v>12.428424130025125</v>
      </c>
      <c r="S66" s="79">
        <v>12.363701174726087</v>
      </c>
      <c r="T66" s="79">
        <v>12.350158470907976</v>
      </c>
      <c r="U66" s="79">
        <v>32.779309707649134</v>
      </c>
      <c r="V66" s="79">
        <v>79.662677674358548</v>
      </c>
      <c r="W66" s="80">
        <v>60.515985305486439</v>
      </c>
      <c r="Y66" s="84">
        <v>76.674919969091604</v>
      </c>
      <c r="Z66" s="74">
        <v>75.851423636610647</v>
      </c>
      <c r="AA66" s="74">
        <v>75.828694526753281</v>
      </c>
      <c r="AB66" s="74">
        <v>80.564457182808866</v>
      </c>
      <c r="AC66" s="74">
        <v>85.696480519480531</v>
      </c>
      <c r="AD66" s="74">
        <v>91.940773063086198</v>
      </c>
      <c r="AE66" s="74">
        <v>98.481419332657623</v>
      </c>
      <c r="AF66" s="74">
        <v>104.11920736909619</v>
      </c>
      <c r="AG66" s="74">
        <v>108.85239835979259</v>
      </c>
      <c r="AH66" s="74">
        <v>105.99683927572592</v>
      </c>
      <c r="AI66" s="74">
        <v>107.8554198922662</v>
      </c>
      <c r="AJ66" s="74">
        <v>109.21077779592515</v>
      </c>
      <c r="AK66" s="74">
        <v>112.27422028503722</v>
      </c>
      <c r="AL66" s="74">
        <v>119.98652170388512</v>
      </c>
      <c r="AM66" s="74">
        <v>124.58436628646803</v>
      </c>
      <c r="AN66" s="74">
        <v>129.16695435347506</v>
      </c>
      <c r="AO66" s="74">
        <v>128.68078638796553</v>
      </c>
      <c r="AP66" s="74">
        <v>128.56117754426441</v>
      </c>
      <c r="AQ66" s="74">
        <v>394.61597583474492</v>
      </c>
      <c r="AR66" s="74">
        <v>838.73105537358708</v>
      </c>
      <c r="AS66" s="83">
        <v>630.97980627605818</v>
      </c>
      <c r="AU66" s="84">
        <v>76.674919969091604</v>
      </c>
      <c r="AV66" s="74">
        <v>75.851423636610647</v>
      </c>
      <c r="AW66" s="74">
        <v>75.828694526753281</v>
      </c>
      <c r="AX66" s="74">
        <v>80.564457182808866</v>
      </c>
      <c r="AY66" s="74">
        <v>85.696480519480531</v>
      </c>
      <c r="AZ66" s="74">
        <v>91.940773063086198</v>
      </c>
      <c r="BA66" s="74">
        <v>98.481419332657623</v>
      </c>
      <c r="BB66" s="74">
        <v>104.11920736909619</v>
      </c>
      <c r="BC66" s="74">
        <v>108.85239835979259</v>
      </c>
      <c r="BD66" s="74">
        <v>105.43446603200813</v>
      </c>
      <c r="BE66" s="74">
        <v>107.103417832275</v>
      </c>
      <c r="BF66" s="74">
        <v>108.41077779592516</v>
      </c>
      <c r="BG66" s="74">
        <v>111.37422028503721</v>
      </c>
      <c r="BH66" s="74">
        <v>119.08652170388513</v>
      </c>
      <c r="BI66" s="74">
        <v>123.68436628646802</v>
      </c>
      <c r="BJ66" s="74">
        <v>128.26695435347506</v>
      </c>
      <c r="BK66" s="74">
        <v>127.78078638796552</v>
      </c>
      <c r="BL66" s="74">
        <v>127.66117754426442</v>
      </c>
      <c r="BM66" s="74">
        <v>394.61597583474492</v>
      </c>
      <c r="BN66" s="74">
        <v>835.71668006987807</v>
      </c>
      <c r="BO66" s="83">
        <v>626.47980627605807</v>
      </c>
      <c r="BQ66" s="84">
        <v>60.672565036611921</v>
      </c>
      <c r="BR66" s="74">
        <v>61.560881070063466</v>
      </c>
      <c r="BS66" s="74">
        <v>61.230669936310164</v>
      </c>
      <c r="BT66" s="74">
        <v>66.813939107440632</v>
      </c>
      <c r="BU66" s="74">
        <v>69.858470779220781</v>
      </c>
      <c r="BV66" s="74">
        <v>74.356274245897296</v>
      </c>
      <c r="BW66" s="74">
        <v>82.161017203353424</v>
      </c>
      <c r="BX66" s="74">
        <v>86.550508253427722</v>
      </c>
      <c r="BY66" s="74">
        <v>82.770556423178022</v>
      </c>
      <c r="BZ66" s="74">
        <v>83.542696797797518</v>
      </c>
      <c r="CA66" s="74">
        <v>87.977484759307288</v>
      </c>
      <c r="CB66" s="74">
        <v>89.115777795925169</v>
      </c>
      <c r="CC66" s="74">
        <v>92.459220285037219</v>
      </c>
      <c r="CD66" s="74">
        <v>96.221471002150125</v>
      </c>
      <c r="CE66" s="74">
        <v>99.384175990743458</v>
      </c>
      <c r="CF66" s="74">
        <v>102.59464672333549</v>
      </c>
      <c r="CG66" s="74">
        <v>102.13844672781343</v>
      </c>
      <c r="CH66" s="74">
        <v>102.0345980979871</v>
      </c>
      <c r="CI66" s="74">
        <v>320.13652592964695</v>
      </c>
      <c r="CJ66" s="74">
        <v>678.9335357639236</v>
      </c>
      <c r="CK66" s="83">
        <v>502.37333854202961</v>
      </c>
      <c r="CM66" s="84">
        <v>60.672565036611921</v>
      </c>
      <c r="CN66" s="74">
        <v>61.560881070063466</v>
      </c>
      <c r="CO66" s="74">
        <v>61.230669936310164</v>
      </c>
      <c r="CP66" s="74">
        <v>66.813939107440632</v>
      </c>
      <c r="CQ66" s="74">
        <v>69.858470779220781</v>
      </c>
      <c r="CR66" s="74">
        <v>74.356274245897296</v>
      </c>
      <c r="CS66" s="74">
        <v>82.161017203353424</v>
      </c>
      <c r="CT66" s="74">
        <v>86.550508253427722</v>
      </c>
      <c r="CU66" s="74">
        <v>82.770556423178022</v>
      </c>
      <c r="CV66" s="74">
        <v>83.542696797797518</v>
      </c>
      <c r="CW66" s="74">
        <v>87.977484759307288</v>
      </c>
      <c r="CX66" s="74">
        <v>89.115777795925169</v>
      </c>
      <c r="CY66" s="74">
        <v>92.459220285037219</v>
      </c>
      <c r="CZ66" s="74">
        <v>94.215911630083198</v>
      </c>
      <c r="DA66" s="74">
        <v>96.641238255866824</v>
      </c>
      <c r="DB66" s="74">
        <v>99.074736708274898</v>
      </c>
      <c r="DC66" s="74">
        <v>97.953612534978063</v>
      </c>
      <c r="DD66" s="74">
        <v>97.178826079479805</v>
      </c>
      <c r="DE66" s="74">
        <v>320.13652592964695</v>
      </c>
      <c r="DF66" s="74">
        <v>678.9335357639236</v>
      </c>
      <c r="DG66" s="83">
        <v>485.06432520868276</v>
      </c>
    </row>
    <row r="67" spans="1:113">
      <c r="A67" s="120"/>
      <c r="B67" s="62" t="s">
        <v>106</v>
      </c>
      <c r="C67" s="77">
        <v>0.61567501931780622</v>
      </c>
      <c r="D67" s="78">
        <v>0.66433051306758795</v>
      </c>
      <c r="E67" s="78">
        <v>0.80552433500221476</v>
      </c>
      <c r="F67" s="78">
        <v>0.87291892600493481</v>
      </c>
      <c r="G67" s="78">
        <v>1.048685064935065</v>
      </c>
      <c r="H67" s="78">
        <v>1.5057946807143776</v>
      </c>
      <c r="I67" s="78">
        <v>1.6901284988524115</v>
      </c>
      <c r="J67" s="78">
        <v>1.8223706143393579</v>
      </c>
      <c r="K67" s="78">
        <v>1.9241379515091659</v>
      </c>
      <c r="L67" s="78">
        <v>1.813644388381602</v>
      </c>
      <c r="M67" s="78">
        <v>2.305652075073493</v>
      </c>
      <c r="N67" s="78">
        <v>2.3967347735073434</v>
      </c>
      <c r="O67" s="78">
        <v>2.3691521291759803</v>
      </c>
      <c r="P67" s="78">
        <v>2.4443715082016615</v>
      </c>
      <c r="Q67" s="78">
        <v>2.4859149828926324</v>
      </c>
      <c r="R67" s="78">
        <v>2.5298750969614567</v>
      </c>
      <c r="S67" s="78">
        <v>2.5419845923239412</v>
      </c>
      <c r="T67" s="78">
        <v>2.5599920025040803</v>
      </c>
      <c r="U67" s="79">
        <v>4.0071338583276086</v>
      </c>
      <c r="V67" s="79">
        <v>15.827615111553731</v>
      </c>
      <c r="W67" s="80">
        <v>12.562138182883773</v>
      </c>
      <c r="Y67" s="81">
        <v>15.834797806969148</v>
      </c>
      <c r="Z67" s="82">
        <v>15.831144857112502</v>
      </c>
      <c r="AA67" s="82">
        <v>15.212387180273168</v>
      </c>
      <c r="AB67" s="82">
        <v>15.275496922003359</v>
      </c>
      <c r="AC67" s="82">
        <v>17.129668831168829</v>
      </c>
      <c r="AD67" s="82">
        <v>17.78780202916613</v>
      </c>
      <c r="AE67" s="82">
        <v>15.95494420121141</v>
      </c>
      <c r="AF67" s="82">
        <v>17.601584471551128</v>
      </c>
      <c r="AG67" s="82">
        <v>19.376272202920454</v>
      </c>
      <c r="AH67" s="82">
        <v>19.508187872869083</v>
      </c>
      <c r="AI67" s="82">
        <v>24.691735007495886</v>
      </c>
      <c r="AJ67" s="82">
        <v>24.348622834466898</v>
      </c>
      <c r="AK67" s="82">
        <v>24.06840851495803</v>
      </c>
      <c r="AL67" s="82">
        <v>24.832568283482995</v>
      </c>
      <c r="AM67" s="82">
        <v>25.254611810228099</v>
      </c>
      <c r="AN67" s="82">
        <v>25.701206172296626</v>
      </c>
      <c r="AO67" s="82">
        <v>25.824227517234753</v>
      </c>
      <c r="AP67" s="82">
        <v>26.007166256868476</v>
      </c>
      <c r="AQ67" s="74">
        <v>79.283495597527008</v>
      </c>
      <c r="AR67" s="74">
        <v>163.33755713463904</v>
      </c>
      <c r="AS67" s="83">
        <v>127.61978004011094</v>
      </c>
      <c r="AU67" s="81">
        <v>15.834797806969148</v>
      </c>
      <c r="AV67" s="82">
        <v>15.831144857112502</v>
      </c>
      <c r="AW67" s="82">
        <v>15.212387180273168</v>
      </c>
      <c r="AX67" s="82">
        <v>15.275496922003359</v>
      </c>
      <c r="AY67" s="82">
        <v>17.129668831168829</v>
      </c>
      <c r="AZ67" s="82">
        <v>17.78780202916613</v>
      </c>
      <c r="BA67" s="82">
        <v>15.95494420121141</v>
      </c>
      <c r="BB67" s="82">
        <v>17.601584471551128</v>
      </c>
      <c r="BC67" s="82">
        <v>19.376272202920454</v>
      </c>
      <c r="BD67" s="82">
        <v>19.508187872869083</v>
      </c>
      <c r="BE67" s="82">
        <v>24.691735007495886</v>
      </c>
      <c r="BF67" s="82">
        <v>24.348622834466898</v>
      </c>
      <c r="BG67" s="82">
        <v>24.06840851495803</v>
      </c>
      <c r="BH67" s="82">
        <v>24.832568283482995</v>
      </c>
      <c r="BI67" s="82">
        <v>25.254611810228099</v>
      </c>
      <c r="BJ67" s="82">
        <v>25.701206172296626</v>
      </c>
      <c r="BK67" s="82">
        <v>25.824227517234753</v>
      </c>
      <c r="BL67" s="82">
        <v>26.007166256868476</v>
      </c>
      <c r="BM67" s="74">
        <v>79.283495597527008</v>
      </c>
      <c r="BN67" s="74">
        <v>163.33755713463904</v>
      </c>
      <c r="BO67" s="83">
        <v>127.61978004011094</v>
      </c>
      <c r="BQ67" s="81">
        <v>14.680082422636808</v>
      </c>
      <c r="BR67" s="82">
        <v>15.050308619738285</v>
      </c>
      <c r="BS67" s="82">
        <v>14.39964919450974</v>
      </c>
      <c r="BT67" s="82">
        <v>14.374532408014332</v>
      </c>
      <c r="BU67" s="82">
        <v>16.331980519480517</v>
      </c>
      <c r="BV67" s="82">
        <v>16.230560081652321</v>
      </c>
      <c r="BW67" s="82">
        <v>14.360088376985605</v>
      </c>
      <c r="BX67" s="82">
        <v>16.036916363076099</v>
      </c>
      <c r="BY67" s="82">
        <v>16.601440421898747</v>
      </c>
      <c r="BZ67" s="82">
        <v>16.747494738996686</v>
      </c>
      <c r="CA67" s="82">
        <v>21.386513069540342</v>
      </c>
      <c r="CB67" s="82">
        <v>21.6436228344669</v>
      </c>
      <c r="CC67" s="82">
        <v>20.963408514958029</v>
      </c>
      <c r="CD67" s="82">
        <v>21.661340677015847</v>
      </c>
      <c r="CE67" s="82">
        <v>22.011700356087363</v>
      </c>
      <c r="CF67" s="82">
        <v>22.449202275451828</v>
      </c>
      <c r="CG67" s="82">
        <v>22.593966867941781</v>
      </c>
      <c r="CH67" s="82">
        <v>22.776905607575504</v>
      </c>
      <c r="CI67" s="74">
        <v>74.83655316437968</v>
      </c>
      <c r="CJ67" s="74">
        <v>143.97004440157471</v>
      </c>
      <c r="CK67" s="83">
        <v>111.49311578407232</v>
      </c>
      <c r="CM67" s="84">
        <v>14.680082422636808</v>
      </c>
      <c r="CN67" s="74">
        <v>15.050308619738285</v>
      </c>
      <c r="CO67" s="74">
        <v>14.39964919450974</v>
      </c>
      <c r="CP67" s="74">
        <v>14.374532408014332</v>
      </c>
      <c r="CQ67" s="74">
        <v>16.331980519480517</v>
      </c>
      <c r="CR67" s="74">
        <v>16.230560081652321</v>
      </c>
      <c r="CS67" s="74">
        <v>14.360088376985605</v>
      </c>
      <c r="CT67" s="74">
        <v>16.036916363076099</v>
      </c>
      <c r="CU67" s="74">
        <v>16.601440421898747</v>
      </c>
      <c r="CV67" s="74">
        <v>16.747494738996686</v>
      </c>
      <c r="CW67" s="74">
        <v>21.386513069540342</v>
      </c>
      <c r="CX67" s="74">
        <v>21.6436228344669</v>
      </c>
      <c r="CY67" s="74">
        <v>20.963408514958029</v>
      </c>
      <c r="CZ67" s="82">
        <v>21.209849919767365</v>
      </c>
      <c r="DA67" s="82">
        <v>21.404191938236892</v>
      </c>
      <c r="DB67" s="82">
        <v>21.678994721323072</v>
      </c>
      <c r="DC67" s="82">
        <v>21.668242930189702</v>
      </c>
      <c r="DD67" s="82">
        <v>21.692964836708402</v>
      </c>
      <c r="DE67" s="74">
        <v>74.83655316437968</v>
      </c>
      <c r="DF67" s="74">
        <v>143.97004440157471</v>
      </c>
      <c r="DG67" s="83">
        <v>107.65424434622543</v>
      </c>
    </row>
    <row r="68" spans="1:113" ht="18">
      <c r="A68" s="121" t="s">
        <v>107</v>
      </c>
      <c r="B68" s="76" t="s">
        <v>108</v>
      </c>
      <c r="C68" s="77">
        <v>0.34030982080435707</v>
      </c>
      <c r="D68" s="78">
        <v>0.43379790965234283</v>
      </c>
      <c r="E68" s="78">
        <v>0.367896188821907</v>
      </c>
      <c r="F68" s="78">
        <v>0.25474742418885649</v>
      </c>
      <c r="G68" s="78">
        <v>0.30142532467532468</v>
      </c>
      <c r="H68" s="78">
        <v>0.49210458692021081</v>
      </c>
      <c r="I68" s="78">
        <v>1.3778071688215701</v>
      </c>
      <c r="J68" s="78">
        <v>1.0223325102283061</v>
      </c>
      <c r="K68" s="78">
        <v>0.91721420420212874</v>
      </c>
      <c r="L68" s="78">
        <v>1.0547166999023798</v>
      </c>
      <c r="M68" s="78">
        <v>0.78615304625702398</v>
      </c>
      <c r="N68" s="78">
        <v>1.3094000690644512</v>
      </c>
      <c r="O68" s="78">
        <v>1.3471800242852263</v>
      </c>
      <c r="P68" s="78">
        <v>1.3223462771257992</v>
      </c>
      <c r="Q68" s="78">
        <v>1.4000636170463385</v>
      </c>
      <c r="R68" s="78">
        <v>1.479867478959642</v>
      </c>
      <c r="S68" s="78">
        <v>1.5117293944161063</v>
      </c>
      <c r="T68" s="78">
        <v>1.5521779492630201</v>
      </c>
      <c r="U68" s="79">
        <v>1.6981766681427881</v>
      </c>
      <c r="V68" s="79">
        <v>8.3069083096812957</v>
      </c>
      <c r="W68" s="80">
        <v>7.2661847168109066</v>
      </c>
      <c r="Y68" s="81">
        <v>12.153736615520492</v>
      </c>
      <c r="Z68" s="82">
        <v>12.456197120017274</v>
      </c>
      <c r="AA68" s="82">
        <v>10.850533019992518</v>
      </c>
      <c r="AB68" s="82">
        <v>10.910902291978685</v>
      </c>
      <c r="AC68" s="82">
        <v>10.920077922077922</v>
      </c>
      <c r="AD68" s="82">
        <v>17.530942438648335</v>
      </c>
      <c r="AE68" s="82">
        <v>16.100766600961485</v>
      </c>
      <c r="AF68" s="82">
        <v>19.118794186347785</v>
      </c>
      <c r="AG68" s="82">
        <v>20.529609067038717</v>
      </c>
      <c r="AH68" s="82">
        <v>21.89889998542856</v>
      </c>
      <c r="AI68" s="82">
        <v>26.914057345877151</v>
      </c>
      <c r="AJ68" s="82">
        <v>27.014814082779132</v>
      </c>
      <c r="AK68" s="82">
        <v>27.141383822499272</v>
      </c>
      <c r="AL68" s="82">
        <v>27.180924335314188</v>
      </c>
      <c r="AM68" s="82">
        <v>28.778409935314187</v>
      </c>
      <c r="AN68" s="82">
        <v>30.418784147314192</v>
      </c>
      <c r="AO68" s="82">
        <v>31.073708147314186</v>
      </c>
      <c r="AP68" s="82">
        <v>31.905131147314187</v>
      </c>
      <c r="AQ68" s="74">
        <v>57.291446969586893</v>
      </c>
      <c r="AR68" s="74">
        <v>176.24926752958044</v>
      </c>
      <c r="AS68" s="83">
        <v>149.35695771257096</v>
      </c>
      <c r="AU68" s="81">
        <v>12.153736615520492</v>
      </c>
      <c r="AV68" s="82">
        <v>12.456197120017274</v>
      </c>
      <c r="AW68" s="82">
        <v>10.850533019992518</v>
      </c>
      <c r="AX68" s="82">
        <v>10.910902291978685</v>
      </c>
      <c r="AY68" s="82">
        <v>10.920077922077922</v>
      </c>
      <c r="AZ68" s="82">
        <v>17.530942438648335</v>
      </c>
      <c r="BA68" s="82">
        <v>16.100766600961485</v>
      </c>
      <c r="BB68" s="82">
        <v>19.118794186347785</v>
      </c>
      <c r="BC68" s="82">
        <v>20.529609067038717</v>
      </c>
      <c r="BD68" s="82">
        <v>21.89889998542856</v>
      </c>
      <c r="BE68" s="82">
        <v>26.914057345877151</v>
      </c>
      <c r="BF68" s="82">
        <v>27.014814082779132</v>
      </c>
      <c r="BG68" s="82">
        <v>27.141383822499272</v>
      </c>
      <c r="BH68" s="82">
        <v>27.180924335314188</v>
      </c>
      <c r="BI68" s="82">
        <v>28.778409935314187</v>
      </c>
      <c r="BJ68" s="82">
        <v>30.418784147314192</v>
      </c>
      <c r="BK68" s="82">
        <v>31.073708147314186</v>
      </c>
      <c r="BL68" s="82">
        <v>31.905131147314187</v>
      </c>
      <c r="BM68" s="74">
        <v>57.291446969586893</v>
      </c>
      <c r="BN68" s="74">
        <v>176.24926752958044</v>
      </c>
      <c r="BO68" s="83">
        <v>149.35695771257096</v>
      </c>
      <c r="BQ68" s="81">
        <v>11.64716856165141</v>
      </c>
      <c r="BR68" s="82">
        <v>11.551418622742386</v>
      </c>
      <c r="BS68" s="82">
        <v>9.9560403256019985</v>
      </c>
      <c r="BT68" s="82">
        <v>10.080051747949891</v>
      </c>
      <c r="BU68" s="82">
        <v>10.300035714285713</v>
      </c>
      <c r="BV68" s="82">
        <v>16.88985715662341</v>
      </c>
      <c r="BW68" s="82">
        <v>15.539863768688429</v>
      </c>
      <c r="BX68" s="82">
        <v>18.721928135725342</v>
      </c>
      <c r="BY68" s="82">
        <v>19.806625838204916</v>
      </c>
      <c r="BZ68" s="82">
        <v>20.736643287177102</v>
      </c>
      <c r="CA68" s="82">
        <v>25.858341147192345</v>
      </c>
      <c r="CB68" s="82">
        <v>25.629814082779131</v>
      </c>
      <c r="CC68" s="82">
        <v>25.696383822499275</v>
      </c>
      <c r="CD68" s="82">
        <v>26.100097674351417</v>
      </c>
      <c r="CE68" s="82">
        <v>27.697583274351416</v>
      </c>
      <c r="CF68" s="82">
        <v>29.337957486351421</v>
      </c>
      <c r="CG68" s="82">
        <v>29.992881486351415</v>
      </c>
      <c r="CH68" s="82">
        <v>30.824304486351416</v>
      </c>
      <c r="CI68" s="74">
        <v>53.534714972231399</v>
      </c>
      <c r="CJ68" s="74">
        <v>168.87945723888996</v>
      </c>
      <c r="CK68" s="83">
        <v>143.95282440775711</v>
      </c>
      <c r="CM68" s="84">
        <v>11.64716856165141</v>
      </c>
      <c r="CN68" s="74">
        <v>11.551418622742386</v>
      </c>
      <c r="CO68" s="74">
        <v>9.9560403256019985</v>
      </c>
      <c r="CP68" s="74">
        <v>10.080051747949891</v>
      </c>
      <c r="CQ68" s="74">
        <v>10.300035714285713</v>
      </c>
      <c r="CR68" s="74">
        <v>16.88985715662341</v>
      </c>
      <c r="CS68" s="74">
        <v>15.539863768688429</v>
      </c>
      <c r="CT68" s="74">
        <v>18.721928135725342</v>
      </c>
      <c r="CU68" s="74">
        <v>19.806625838204916</v>
      </c>
      <c r="CV68" s="74">
        <v>20.736643287177102</v>
      </c>
      <c r="CW68" s="74">
        <v>25.858341147192345</v>
      </c>
      <c r="CX68" s="74">
        <v>25.629814082779131</v>
      </c>
      <c r="CY68" s="74">
        <v>25.696383822499275</v>
      </c>
      <c r="CZ68" s="82">
        <v>25.556089201424538</v>
      </c>
      <c r="DA68" s="82">
        <v>26.933148236572542</v>
      </c>
      <c r="DB68" s="82">
        <v>28.3314042823026</v>
      </c>
      <c r="DC68" s="82">
        <v>28.764007932789109</v>
      </c>
      <c r="DD68" s="82">
        <v>29.357392301613494</v>
      </c>
      <c r="DE68" s="74">
        <v>53.534714972231399</v>
      </c>
      <c r="DF68" s="74">
        <v>168.87945723888996</v>
      </c>
      <c r="DG68" s="83">
        <v>138.94204195470229</v>
      </c>
    </row>
    <row r="69" spans="1:113" ht="13.5" thickBot="1">
      <c r="A69" s="122"/>
      <c r="B69" s="86" t="s">
        <v>109</v>
      </c>
      <c r="C69" s="77">
        <v>2.2081171578908664E-2</v>
      </c>
      <c r="D69" s="78">
        <v>1.2394225990066938E-2</v>
      </c>
      <c r="E69" s="78">
        <v>4.0877354313545229E-2</v>
      </c>
      <c r="F69" s="78">
        <v>4.6742646640157155E-2</v>
      </c>
      <c r="G69" s="78">
        <v>7.4496753246753256E-2</v>
      </c>
      <c r="H69" s="78">
        <v>0.16668058589232945</v>
      </c>
      <c r="I69" s="78">
        <v>0.1125625334428825</v>
      </c>
      <c r="J69" s="78">
        <v>1.3603737633756706E-2</v>
      </c>
      <c r="K69" s="78">
        <v>5.7578399708492163E-2</v>
      </c>
      <c r="L69" s="78">
        <v>6.5646869248487269E-2</v>
      </c>
      <c r="M69" s="78">
        <v>8.589173705741214E-2</v>
      </c>
      <c r="N69" s="78">
        <v>3.668148882132051E-2</v>
      </c>
      <c r="O69" s="78">
        <v>3.9763040261296949E-2</v>
      </c>
      <c r="P69" s="78">
        <v>3.8194568619372413E-2</v>
      </c>
      <c r="Q69" s="78">
        <v>3.8882039897646402E-2</v>
      </c>
      <c r="R69" s="78">
        <v>3.9569511175920384E-2</v>
      </c>
      <c r="S69" s="78">
        <v>3.9569511175920384E-2</v>
      </c>
      <c r="T69" s="78">
        <v>3.9569511175920384E-2</v>
      </c>
      <c r="U69" s="79">
        <v>0.19659215176943123</v>
      </c>
      <c r="V69" s="79">
        <v>0.57840839206597772</v>
      </c>
      <c r="W69" s="80">
        <v>0.19578514204477998</v>
      </c>
      <c r="Y69" s="81">
        <v>4.5656069470508198</v>
      </c>
      <c r="Z69" s="82">
        <v>4.97504231241287</v>
      </c>
      <c r="AA69" s="82">
        <v>5.4619359013657629</v>
      </c>
      <c r="AB69" s="82">
        <v>5.2585477470176798</v>
      </c>
      <c r="AC69" s="82">
        <v>4.5328409090909085</v>
      </c>
      <c r="AD69" s="82">
        <v>4.3597745085442634</v>
      </c>
      <c r="AE69" s="82">
        <v>6.6826716499257515</v>
      </c>
      <c r="AF69" s="82">
        <v>6.9225768526754141</v>
      </c>
      <c r="AG69" s="82">
        <v>6.2214193152373358</v>
      </c>
      <c r="AH69" s="82">
        <v>6.7744707570723905</v>
      </c>
      <c r="AI69" s="82">
        <v>5.5238074578654039</v>
      </c>
      <c r="AJ69" s="82">
        <v>5.5397962906510756</v>
      </c>
      <c r="AK69" s="82">
        <v>5.5383837792557538</v>
      </c>
      <c r="AL69" s="82">
        <v>5.6350582852623878</v>
      </c>
      <c r="AM69" s="82">
        <v>5.7351348279441323</v>
      </c>
      <c r="AN69" s="82">
        <v>5.8702113706258672</v>
      </c>
      <c r="AO69" s="82">
        <v>5.8802113706258679</v>
      </c>
      <c r="AP69" s="82">
        <v>5.8802113706258679</v>
      </c>
      <c r="AQ69" s="74">
        <v>24.793973816938042</v>
      </c>
      <c r="AR69" s="74">
        <v>47.562900611227384</v>
      </c>
      <c r="AS69" s="83">
        <v>29.000827225084123</v>
      </c>
      <c r="AU69" s="81">
        <v>4.5656069470508198</v>
      </c>
      <c r="AV69" s="82">
        <v>4.97504231241287</v>
      </c>
      <c r="AW69" s="82">
        <v>5.4619359013657629</v>
      </c>
      <c r="AX69" s="82">
        <v>5.2585477470176798</v>
      </c>
      <c r="AY69" s="82">
        <v>4.5328409090909085</v>
      </c>
      <c r="AZ69" s="82">
        <v>4.3597745085442634</v>
      </c>
      <c r="BA69" s="82">
        <v>6.6826716499257515</v>
      </c>
      <c r="BB69" s="82">
        <v>6.9225768526754141</v>
      </c>
      <c r="BC69" s="82">
        <v>6.2214193152373358</v>
      </c>
      <c r="BD69" s="82">
        <v>6.7744707570723905</v>
      </c>
      <c r="BE69" s="82">
        <v>5.5238074578654039</v>
      </c>
      <c r="BF69" s="82">
        <v>5.5397962906510756</v>
      </c>
      <c r="BG69" s="82">
        <v>5.5383837792557538</v>
      </c>
      <c r="BH69" s="82">
        <v>5.6350582852623878</v>
      </c>
      <c r="BI69" s="82">
        <v>5.7351348279441323</v>
      </c>
      <c r="BJ69" s="82">
        <v>5.8702113706258672</v>
      </c>
      <c r="BK69" s="82">
        <v>5.8802113706258679</v>
      </c>
      <c r="BL69" s="82">
        <v>5.8802113706258679</v>
      </c>
      <c r="BM69" s="74">
        <v>24.793973816938042</v>
      </c>
      <c r="BN69" s="74">
        <v>47.562900611227384</v>
      </c>
      <c r="BO69" s="83">
        <v>29.000827225084123</v>
      </c>
      <c r="BQ69" s="81">
        <v>4.188928137763555</v>
      </c>
      <c r="BR69" s="82">
        <v>4.1570233970684516</v>
      </c>
      <c r="BS69" s="82">
        <v>4.5890841592588849</v>
      </c>
      <c r="BT69" s="82">
        <v>3.9626078689193234</v>
      </c>
      <c r="BU69" s="82">
        <v>3.8738311688311682</v>
      </c>
      <c r="BV69" s="82">
        <v>3.6796099993575742</v>
      </c>
      <c r="BW69" s="82">
        <v>6.0876667398284718</v>
      </c>
      <c r="BX69" s="82">
        <v>6.5015819223871798</v>
      </c>
      <c r="BY69" s="82">
        <v>5.4544797557938551</v>
      </c>
      <c r="BZ69" s="82">
        <v>5.6944549395703543</v>
      </c>
      <c r="CA69" s="82">
        <v>4.5374983760940895</v>
      </c>
      <c r="CB69" s="82">
        <v>4.8547962906510751</v>
      </c>
      <c r="CC69" s="82">
        <v>4.8883837792557534</v>
      </c>
      <c r="CD69" s="82">
        <v>4.98225899734941</v>
      </c>
      <c r="CE69" s="82">
        <v>5.0823355400311545</v>
      </c>
      <c r="CF69" s="82">
        <v>5.2174120827128894</v>
      </c>
      <c r="CG69" s="82">
        <v>5.22741208271289</v>
      </c>
      <c r="CH69" s="82">
        <v>5.22741208271289</v>
      </c>
      <c r="CI69" s="74">
        <v>20.771474731841383</v>
      </c>
      <c r="CJ69" s="74">
        <v>41.698471802938357</v>
      </c>
      <c r="CK69" s="83">
        <v>25.736830785519231</v>
      </c>
      <c r="CM69" s="84">
        <v>4.188928137763555</v>
      </c>
      <c r="CN69" s="74">
        <v>4.1570233970684516</v>
      </c>
      <c r="CO69" s="74">
        <v>4.5890841592588849</v>
      </c>
      <c r="CP69" s="74">
        <v>3.9626078689193234</v>
      </c>
      <c r="CQ69" s="74">
        <v>3.8738311688311682</v>
      </c>
      <c r="CR69" s="74">
        <v>3.6796099993575742</v>
      </c>
      <c r="CS69" s="74">
        <v>6.0876667398284718</v>
      </c>
      <c r="CT69" s="74">
        <v>6.5015819223871798</v>
      </c>
      <c r="CU69" s="74">
        <v>5.4544797557938551</v>
      </c>
      <c r="CV69" s="74">
        <v>5.6944549395703543</v>
      </c>
      <c r="CW69" s="74">
        <v>4.5374983760940895</v>
      </c>
      <c r="CX69" s="74">
        <v>4.8547962906510751</v>
      </c>
      <c r="CY69" s="74">
        <v>4.8883837792557534</v>
      </c>
      <c r="CZ69" s="82">
        <v>4.8784129833347665</v>
      </c>
      <c r="DA69" s="82">
        <v>4.9420664298324199</v>
      </c>
      <c r="DB69" s="82">
        <v>5.0384083858420068</v>
      </c>
      <c r="DC69" s="82">
        <v>5.0132336462415177</v>
      </c>
      <c r="DD69" s="82">
        <v>4.9786423340824504</v>
      </c>
      <c r="DE69" s="74">
        <v>20.771474731841383</v>
      </c>
      <c r="DF69" s="74">
        <v>41.698471802938357</v>
      </c>
      <c r="DG69" s="83">
        <v>24.85076377933316</v>
      </c>
    </row>
    <row r="70" spans="1:113" ht="13.5" thickBot="1">
      <c r="A70" s="123"/>
      <c r="B70" s="124" t="s">
        <v>110</v>
      </c>
      <c r="C70" s="89">
        <v>0.97806601170107199</v>
      </c>
      <c r="D70" s="79">
        <v>1.1105226487099977</v>
      </c>
      <c r="E70" s="79">
        <v>1.214297878137667</v>
      </c>
      <c r="F70" s="79">
        <v>1.1744089968339486</v>
      </c>
      <c r="G70" s="79">
        <v>1.424607142857143</v>
      </c>
      <c r="H70" s="79">
        <v>2.1645798535269178</v>
      </c>
      <c r="I70" s="79">
        <v>3.1804982011168637</v>
      </c>
      <c r="J70" s="79">
        <v>2.8583068622014203</v>
      </c>
      <c r="K70" s="79">
        <v>2.8989305554197866</v>
      </c>
      <c r="L70" s="79">
        <v>2.9340079575324691</v>
      </c>
      <c r="M70" s="79">
        <v>3.1776968583879293</v>
      </c>
      <c r="N70" s="79">
        <v>3.7428163313931151</v>
      </c>
      <c r="O70" s="79">
        <v>3.7560951937225036</v>
      </c>
      <c r="P70" s="79">
        <v>3.804912353946833</v>
      </c>
      <c r="Q70" s="79">
        <v>3.9248606398366177</v>
      </c>
      <c r="R70" s="79">
        <v>4.049312087097019</v>
      </c>
      <c r="S70" s="79">
        <v>4.0932834979159685</v>
      </c>
      <c r="T70" s="79">
        <v>4.1517394629430209</v>
      </c>
      <c r="U70" s="79">
        <v>5.9019026782398276</v>
      </c>
      <c r="V70" s="79">
        <v>24.712931813301008</v>
      </c>
      <c r="W70" s="80">
        <v>20.02410804173946</v>
      </c>
      <c r="Y70" s="84">
        <v>32.55414136954046</v>
      </c>
      <c r="Z70" s="74">
        <v>33.262384289542645</v>
      </c>
      <c r="AA70" s="74">
        <v>31.52485610163145</v>
      </c>
      <c r="AB70" s="74">
        <v>31.444946960999722</v>
      </c>
      <c r="AC70" s="74">
        <v>32.582587662337659</v>
      </c>
      <c r="AD70" s="74">
        <v>39.678518976358731</v>
      </c>
      <c r="AE70" s="74">
        <v>38.738382452098648</v>
      </c>
      <c r="AF70" s="74">
        <v>43.642955510574325</v>
      </c>
      <c r="AG70" s="74">
        <v>46.127300585196501</v>
      </c>
      <c r="AH70" s="74">
        <v>48.181558615370037</v>
      </c>
      <c r="AI70" s="74">
        <v>57.129599811238435</v>
      </c>
      <c r="AJ70" s="74">
        <v>56.903233207897109</v>
      </c>
      <c r="AK70" s="74">
        <v>56.748176116713054</v>
      </c>
      <c r="AL70" s="74">
        <v>57.648550904059576</v>
      </c>
      <c r="AM70" s="74">
        <v>59.768156573486415</v>
      </c>
      <c r="AN70" s="74">
        <v>61.990201690236688</v>
      </c>
      <c r="AO70" s="74">
        <v>62.778147035174804</v>
      </c>
      <c r="AP70" s="74">
        <v>63.792508774808532</v>
      </c>
      <c r="AQ70" s="74">
        <v>161.36891638405194</v>
      </c>
      <c r="AR70" s="74">
        <v>387.14972527544688</v>
      </c>
      <c r="AS70" s="83">
        <v>305.97756497776601</v>
      </c>
      <c r="AU70" s="84">
        <v>32.55414136954046</v>
      </c>
      <c r="AV70" s="74">
        <v>33.262384289542645</v>
      </c>
      <c r="AW70" s="74">
        <v>31.52485610163145</v>
      </c>
      <c r="AX70" s="74">
        <v>31.444946960999722</v>
      </c>
      <c r="AY70" s="74">
        <v>32.582587662337659</v>
      </c>
      <c r="AZ70" s="74">
        <v>39.678518976358731</v>
      </c>
      <c r="BA70" s="74">
        <v>38.738382452098648</v>
      </c>
      <c r="BB70" s="74">
        <v>43.642955510574325</v>
      </c>
      <c r="BC70" s="74">
        <v>46.127300585196501</v>
      </c>
      <c r="BD70" s="74">
        <v>48.181558615370037</v>
      </c>
      <c r="BE70" s="74">
        <v>57.129599811238435</v>
      </c>
      <c r="BF70" s="74">
        <v>56.903233207897109</v>
      </c>
      <c r="BG70" s="74">
        <v>56.748176116713054</v>
      </c>
      <c r="BH70" s="74">
        <v>57.648550904059576</v>
      </c>
      <c r="BI70" s="74">
        <v>59.768156573486415</v>
      </c>
      <c r="BJ70" s="74">
        <v>61.990201690236688</v>
      </c>
      <c r="BK70" s="74">
        <v>62.778147035174804</v>
      </c>
      <c r="BL70" s="74">
        <v>63.792508774808532</v>
      </c>
      <c r="BM70" s="74">
        <v>161.36891638405194</v>
      </c>
      <c r="BN70" s="74">
        <v>387.14972527544688</v>
      </c>
      <c r="BO70" s="83">
        <v>305.97756497776601</v>
      </c>
      <c r="BQ70" s="84">
        <v>30.516179122051774</v>
      </c>
      <c r="BR70" s="74">
        <v>30.758750639549124</v>
      </c>
      <c r="BS70" s="74">
        <v>28.944773679370623</v>
      </c>
      <c r="BT70" s="74">
        <v>28.417192024883541</v>
      </c>
      <c r="BU70" s="74">
        <v>30.5058474025974</v>
      </c>
      <c r="BV70" s="74">
        <v>36.800027237633309</v>
      </c>
      <c r="BW70" s="74">
        <v>35.987618885502513</v>
      </c>
      <c r="BX70" s="74">
        <v>41.260426421188619</v>
      </c>
      <c r="BY70" s="74">
        <v>41.862546015897507</v>
      </c>
      <c r="BZ70" s="74">
        <v>43.178592965744151</v>
      </c>
      <c r="CA70" s="74">
        <v>51.782352592826769</v>
      </c>
      <c r="CB70" s="74">
        <v>52.128233207897111</v>
      </c>
      <c r="CC70" s="74">
        <v>51.548176116713059</v>
      </c>
      <c r="CD70" s="74">
        <v>52.743697348716672</v>
      </c>
      <c r="CE70" s="74">
        <v>54.791619170469929</v>
      </c>
      <c r="CF70" s="74">
        <v>57.004571844516136</v>
      </c>
      <c r="CG70" s="74">
        <v>57.814260437006084</v>
      </c>
      <c r="CH70" s="74">
        <v>58.828622176639811</v>
      </c>
      <c r="CI70" s="74">
        <v>149.14274286845247</v>
      </c>
      <c r="CJ70" s="74">
        <v>354.54797344340307</v>
      </c>
      <c r="CK70" s="83">
        <v>281.18277097734864</v>
      </c>
      <c r="CM70" s="84">
        <v>30.516179122051774</v>
      </c>
      <c r="CN70" s="74">
        <v>30.758750639549124</v>
      </c>
      <c r="CO70" s="74">
        <v>28.944773679370623</v>
      </c>
      <c r="CP70" s="74">
        <v>28.417192024883541</v>
      </c>
      <c r="CQ70" s="74">
        <v>30.5058474025974</v>
      </c>
      <c r="CR70" s="74">
        <v>36.800027237633309</v>
      </c>
      <c r="CS70" s="74">
        <v>35.987618885502513</v>
      </c>
      <c r="CT70" s="74">
        <v>41.260426421188619</v>
      </c>
      <c r="CU70" s="74">
        <v>41.862546015897507</v>
      </c>
      <c r="CV70" s="74">
        <v>43.178592965744151</v>
      </c>
      <c r="CW70" s="74">
        <v>51.782352592826769</v>
      </c>
      <c r="CX70" s="74">
        <v>52.128233207897111</v>
      </c>
      <c r="CY70" s="74">
        <v>51.548176116713059</v>
      </c>
      <c r="CZ70" s="74">
        <v>51.644352104526668</v>
      </c>
      <c r="DA70" s="74">
        <v>53.279406604641849</v>
      </c>
      <c r="DB70" s="74">
        <v>55.048807389467676</v>
      </c>
      <c r="DC70" s="74">
        <v>55.445484509220329</v>
      </c>
      <c r="DD70" s="74">
        <v>56.028999472404351</v>
      </c>
      <c r="DE70" s="74">
        <v>149.14274286845247</v>
      </c>
      <c r="DF70" s="74">
        <v>354.54797344340307</v>
      </c>
      <c r="DG70" s="83">
        <v>271.44705008026085</v>
      </c>
    </row>
    <row r="71" spans="1:113">
      <c r="A71" s="125"/>
      <c r="B71" s="62" t="s">
        <v>111</v>
      </c>
      <c r="C71" s="77">
        <v>0</v>
      </c>
      <c r="D71" s="78">
        <v>0</v>
      </c>
      <c r="E71" s="78">
        <v>0</v>
      </c>
      <c r="F71" s="78">
        <v>0</v>
      </c>
      <c r="G71" s="78">
        <v>0</v>
      </c>
      <c r="H71" s="78">
        <v>1.9275986123602727E-2</v>
      </c>
      <c r="I71" s="78">
        <v>9.4664367118462815E-3</v>
      </c>
      <c r="J71" s="78">
        <v>6.619147031675248E-5</v>
      </c>
      <c r="K71" s="78">
        <v>0</v>
      </c>
      <c r="L71" s="78">
        <v>4.7364164922441741E-2</v>
      </c>
      <c r="M71" s="78">
        <v>1.0918816683012096E-3</v>
      </c>
      <c r="N71" s="78">
        <v>0</v>
      </c>
      <c r="O71" s="78">
        <v>0</v>
      </c>
      <c r="P71" s="78">
        <v>0</v>
      </c>
      <c r="Q71" s="78">
        <v>0</v>
      </c>
      <c r="R71" s="78">
        <v>0</v>
      </c>
      <c r="S71" s="78">
        <v>0</v>
      </c>
      <c r="T71" s="78">
        <v>0</v>
      </c>
      <c r="U71" s="79">
        <v>0</v>
      </c>
      <c r="V71" s="79">
        <v>7.7264660896508713E-2</v>
      </c>
      <c r="W71" s="80">
        <v>0</v>
      </c>
      <c r="Y71" s="81">
        <v>3.64988777274902</v>
      </c>
      <c r="Z71" s="82">
        <v>0</v>
      </c>
      <c r="AA71" s="82">
        <v>0</v>
      </c>
      <c r="AB71" s="82">
        <v>0</v>
      </c>
      <c r="AC71" s="82">
        <v>0</v>
      </c>
      <c r="AD71" s="82">
        <v>3.2780515225491462</v>
      </c>
      <c r="AE71" s="82">
        <v>4.8627891156640137</v>
      </c>
      <c r="AF71" s="82">
        <v>6.044522912910363</v>
      </c>
      <c r="AG71" s="82">
        <v>0.93123953245874636</v>
      </c>
      <c r="AH71" s="82">
        <v>3.2636322444304269</v>
      </c>
      <c r="AI71" s="82">
        <v>3.839569443088358</v>
      </c>
      <c r="AJ71" s="82">
        <v>0</v>
      </c>
      <c r="AK71" s="82">
        <v>0</v>
      </c>
      <c r="AL71" s="82">
        <v>0</v>
      </c>
      <c r="AM71" s="82">
        <v>0</v>
      </c>
      <c r="AN71" s="82">
        <v>0</v>
      </c>
      <c r="AO71" s="82">
        <v>0</v>
      </c>
      <c r="AP71" s="82">
        <v>0</v>
      </c>
      <c r="AQ71" s="74">
        <v>3.64988777274902</v>
      </c>
      <c r="AR71" s="74">
        <v>22.219804771101053</v>
      </c>
      <c r="AS71" s="83">
        <v>0</v>
      </c>
      <c r="AU71" s="81">
        <v>3.64988777274902</v>
      </c>
      <c r="AV71" s="82">
        <v>0</v>
      </c>
      <c r="AW71" s="82">
        <v>0</v>
      </c>
      <c r="AX71" s="82">
        <v>0</v>
      </c>
      <c r="AY71" s="82">
        <v>0</v>
      </c>
      <c r="AZ71" s="82">
        <v>3.2780515225491462</v>
      </c>
      <c r="BA71" s="82">
        <v>4.8627891156640137</v>
      </c>
      <c r="BB71" s="82">
        <v>6.044522912910363</v>
      </c>
      <c r="BC71" s="82">
        <v>0.93123953245874636</v>
      </c>
      <c r="BD71" s="82">
        <v>3.2636322444304269</v>
      </c>
      <c r="BE71" s="82">
        <v>3.839569443088358</v>
      </c>
      <c r="BF71" s="82">
        <v>0</v>
      </c>
      <c r="BG71" s="82">
        <v>0</v>
      </c>
      <c r="BH71" s="82">
        <v>0</v>
      </c>
      <c r="BI71" s="82">
        <v>0</v>
      </c>
      <c r="BJ71" s="82">
        <v>0</v>
      </c>
      <c r="BK71" s="82">
        <v>0</v>
      </c>
      <c r="BL71" s="82">
        <v>0</v>
      </c>
      <c r="BM71" s="74">
        <v>3.64988777274902</v>
      </c>
      <c r="BN71" s="74">
        <v>22.219804771101053</v>
      </c>
      <c r="BO71" s="83">
        <v>0</v>
      </c>
      <c r="BQ71" s="81">
        <v>3.64988777274902</v>
      </c>
      <c r="BR71" s="82">
        <v>0</v>
      </c>
      <c r="BS71" s="82">
        <v>0</v>
      </c>
      <c r="BT71" s="82">
        <v>0</v>
      </c>
      <c r="BU71" s="82">
        <v>0</v>
      </c>
      <c r="BV71" s="82">
        <v>3.2780515225491462</v>
      </c>
      <c r="BW71" s="82">
        <v>4.8627891156640137</v>
      </c>
      <c r="BX71" s="82">
        <v>6.044522912910363</v>
      </c>
      <c r="BY71" s="82">
        <v>0.93123953245874636</v>
      </c>
      <c r="BZ71" s="82">
        <v>3.2636322444304269</v>
      </c>
      <c r="CA71" s="82">
        <v>3.839569443088358</v>
      </c>
      <c r="CB71" s="82">
        <v>0</v>
      </c>
      <c r="CC71" s="82">
        <v>0</v>
      </c>
      <c r="CD71" s="82">
        <v>0</v>
      </c>
      <c r="CE71" s="82">
        <v>0</v>
      </c>
      <c r="CF71" s="82">
        <v>0</v>
      </c>
      <c r="CG71" s="82">
        <v>0</v>
      </c>
      <c r="CH71" s="82">
        <v>0</v>
      </c>
      <c r="CI71" s="74">
        <v>3.64988777274902</v>
      </c>
      <c r="CJ71" s="74">
        <v>22.219804771101053</v>
      </c>
      <c r="CK71" s="83">
        <v>0</v>
      </c>
      <c r="CM71" s="84">
        <v>3.64988777274902</v>
      </c>
      <c r="CN71" s="74">
        <v>0</v>
      </c>
      <c r="CO71" s="74">
        <v>0</v>
      </c>
      <c r="CP71" s="74">
        <v>0</v>
      </c>
      <c r="CQ71" s="74">
        <v>0</v>
      </c>
      <c r="CR71" s="74">
        <v>3.2780515225491462</v>
      </c>
      <c r="CS71" s="74">
        <v>4.8627891156640137</v>
      </c>
      <c r="CT71" s="74">
        <v>6.044522912910363</v>
      </c>
      <c r="CU71" s="74">
        <v>0.93123953245874636</v>
      </c>
      <c r="CV71" s="74">
        <v>3.2636322444304269</v>
      </c>
      <c r="CW71" s="74">
        <v>3.839569443088358</v>
      </c>
      <c r="CX71" s="74">
        <v>0</v>
      </c>
      <c r="CY71" s="74">
        <v>0</v>
      </c>
      <c r="CZ71" s="82">
        <v>0</v>
      </c>
      <c r="DA71" s="82">
        <v>0</v>
      </c>
      <c r="DB71" s="82">
        <v>0</v>
      </c>
      <c r="DC71" s="82">
        <v>0</v>
      </c>
      <c r="DD71" s="82">
        <v>0</v>
      </c>
      <c r="DE71" s="74">
        <v>3.64988777274902</v>
      </c>
      <c r="DF71" s="74">
        <v>22.219804771101053</v>
      </c>
      <c r="DG71" s="83">
        <v>0</v>
      </c>
    </row>
    <row r="72" spans="1:113" ht="25.5">
      <c r="A72" s="126" t="s">
        <v>112</v>
      </c>
      <c r="B72" s="86" t="s">
        <v>113</v>
      </c>
      <c r="C72" s="77">
        <v>0</v>
      </c>
      <c r="D72" s="78">
        <v>0</v>
      </c>
      <c r="E72" s="78">
        <v>0</v>
      </c>
      <c r="F72" s="78">
        <v>0</v>
      </c>
      <c r="G72" s="78">
        <v>0</v>
      </c>
      <c r="H72" s="78">
        <v>0</v>
      </c>
      <c r="I72" s="78">
        <v>0</v>
      </c>
      <c r="J72" s="78">
        <v>0</v>
      </c>
      <c r="K72" s="78">
        <v>0</v>
      </c>
      <c r="L72" s="78">
        <v>0</v>
      </c>
      <c r="M72" s="78">
        <v>0</v>
      </c>
      <c r="N72" s="78">
        <v>0</v>
      </c>
      <c r="O72" s="78">
        <v>0</v>
      </c>
      <c r="P72" s="78">
        <v>0</v>
      </c>
      <c r="Q72" s="78">
        <v>0</v>
      </c>
      <c r="R72" s="78">
        <v>0</v>
      </c>
      <c r="S72" s="78">
        <v>0</v>
      </c>
      <c r="T72" s="78">
        <v>0</v>
      </c>
      <c r="U72" s="79">
        <v>0</v>
      </c>
      <c r="V72" s="79">
        <v>0</v>
      </c>
      <c r="W72" s="80">
        <v>0</v>
      </c>
      <c r="Y72" s="81">
        <v>0</v>
      </c>
      <c r="Z72" s="82">
        <v>0</v>
      </c>
      <c r="AA72" s="82">
        <v>0</v>
      </c>
      <c r="AB72" s="82">
        <v>0</v>
      </c>
      <c r="AC72" s="82">
        <v>0.64181818181818195</v>
      </c>
      <c r="AD72" s="82">
        <v>0</v>
      </c>
      <c r="AE72" s="82">
        <v>0</v>
      </c>
      <c r="AF72" s="82">
        <v>0</v>
      </c>
      <c r="AG72" s="82">
        <v>0</v>
      </c>
      <c r="AH72" s="82">
        <v>0</v>
      </c>
      <c r="AI72" s="82">
        <v>0</v>
      </c>
      <c r="AJ72" s="82">
        <v>0</v>
      </c>
      <c r="AK72" s="82">
        <v>0</v>
      </c>
      <c r="AL72" s="82">
        <v>0</v>
      </c>
      <c r="AM72" s="82">
        <v>0</v>
      </c>
      <c r="AN72" s="82">
        <v>0</v>
      </c>
      <c r="AO72" s="82">
        <v>0</v>
      </c>
      <c r="AP72" s="82">
        <v>0</v>
      </c>
      <c r="AQ72" s="74">
        <v>0.64181818181818195</v>
      </c>
      <c r="AR72" s="74">
        <v>0</v>
      </c>
      <c r="AS72" s="83">
        <v>0</v>
      </c>
      <c r="AU72" s="81">
        <v>0</v>
      </c>
      <c r="AV72" s="82">
        <v>0</v>
      </c>
      <c r="AW72" s="82">
        <v>0</v>
      </c>
      <c r="AX72" s="82">
        <v>0</v>
      </c>
      <c r="AY72" s="82">
        <v>0.64181818181818195</v>
      </c>
      <c r="AZ72" s="82">
        <v>0</v>
      </c>
      <c r="BA72" s="82">
        <v>0</v>
      </c>
      <c r="BB72" s="82">
        <v>0</v>
      </c>
      <c r="BC72" s="82">
        <v>0</v>
      </c>
      <c r="BD72" s="82">
        <v>0</v>
      </c>
      <c r="BE72" s="82">
        <v>0</v>
      </c>
      <c r="BF72" s="82">
        <v>0</v>
      </c>
      <c r="BG72" s="82">
        <v>0</v>
      </c>
      <c r="BH72" s="82">
        <v>0</v>
      </c>
      <c r="BI72" s="82">
        <v>0</v>
      </c>
      <c r="BJ72" s="82">
        <v>0</v>
      </c>
      <c r="BK72" s="82">
        <v>0</v>
      </c>
      <c r="BL72" s="82">
        <v>0</v>
      </c>
      <c r="BM72" s="74">
        <v>0.64181818181818195</v>
      </c>
      <c r="BN72" s="74">
        <v>0</v>
      </c>
      <c r="BO72" s="83">
        <v>0</v>
      </c>
      <c r="BQ72" s="81">
        <v>0</v>
      </c>
      <c r="BR72" s="82">
        <v>0</v>
      </c>
      <c r="BS72" s="82">
        <v>0</v>
      </c>
      <c r="BT72" s="82">
        <v>0</v>
      </c>
      <c r="BU72" s="82">
        <v>0.64181818181818195</v>
      </c>
      <c r="BV72" s="82">
        <v>0</v>
      </c>
      <c r="BW72" s="82">
        <v>0</v>
      </c>
      <c r="BX72" s="82">
        <v>0</v>
      </c>
      <c r="BY72" s="82">
        <v>0</v>
      </c>
      <c r="BZ72" s="82">
        <v>0</v>
      </c>
      <c r="CA72" s="82">
        <v>0</v>
      </c>
      <c r="CB72" s="82">
        <v>0</v>
      </c>
      <c r="CC72" s="82">
        <v>0</v>
      </c>
      <c r="CD72" s="82">
        <v>0</v>
      </c>
      <c r="CE72" s="82">
        <v>0</v>
      </c>
      <c r="CF72" s="82">
        <v>0</v>
      </c>
      <c r="CG72" s="82">
        <v>0</v>
      </c>
      <c r="CH72" s="82">
        <v>0</v>
      </c>
      <c r="CI72" s="74">
        <v>0.64181818181818195</v>
      </c>
      <c r="CJ72" s="74">
        <v>0</v>
      </c>
      <c r="CK72" s="83">
        <v>0</v>
      </c>
      <c r="CM72" s="84">
        <v>0</v>
      </c>
      <c r="CN72" s="74">
        <v>0</v>
      </c>
      <c r="CO72" s="74">
        <v>0</v>
      </c>
      <c r="CP72" s="74">
        <v>0</v>
      </c>
      <c r="CQ72" s="74">
        <v>0.64181818181818195</v>
      </c>
      <c r="CR72" s="74">
        <v>0</v>
      </c>
      <c r="CS72" s="74">
        <v>0</v>
      </c>
      <c r="CT72" s="74">
        <v>0</v>
      </c>
      <c r="CU72" s="74">
        <v>0</v>
      </c>
      <c r="CV72" s="74">
        <v>0</v>
      </c>
      <c r="CW72" s="74">
        <v>0</v>
      </c>
      <c r="CX72" s="74">
        <v>0</v>
      </c>
      <c r="CY72" s="74">
        <v>0</v>
      </c>
      <c r="CZ72" s="82">
        <v>0</v>
      </c>
      <c r="DA72" s="82">
        <v>0</v>
      </c>
      <c r="DB72" s="82">
        <v>0</v>
      </c>
      <c r="DC72" s="82">
        <v>0</v>
      </c>
      <c r="DD72" s="82">
        <v>0</v>
      </c>
      <c r="DE72" s="74">
        <v>0.64181818181818195</v>
      </c>
      <c r="DF72" s="74">
        <v>0</v>
      </c>
      <c r="DG72" s="83">
        <v>0</v>
      </c>
    </row>
    <row r="73" spans="1:113" ht="18">
      <c r="A73" s="126"/>
      <c r="B73" s="127" t="s">
        <v>114</v>
      </c>
      <c r="C73" s="77">
        <v>0</v>
      </c>
      <c r="D73" s="78">
        <v>0</v>
      </c>
      <c r="E73" s="78">
        <v>0</v>
      </c>
      <c r="F73" s="78">
        <v>0</v>
      </c>
      <c r="G73" s="78">
        <v>0</v>
      </c>
      <c r="H73" s="78">
        <v>0</v>
      </c>
      <c r="I73" s="78">
        <v>0</v>
      </c>
      <c r="J73" s="78">
        <v>4.3820473256717648E-3</v>
      </c>
      <c r="K73" s="78">
        <v>9.6476483433006147E-2</v>
      </c>
      <c r="L73" s="78">
        <v>9.099315617071646E-2</v>
      </c>
      <c r="M73" s="78">
        <v>7.6425837144815045E-2</v>
      </c>
      <c r="N73" s="78">
        <v>9.099315617071646E-2</v>
      </c>
      <c r="O73" s="78">
        <v>9.099315617071646E-2</v>
      </c>
      <c r="P73" s="78">
        <v>0</v>
      </c>
      <c r="Q73" s="78">
        <v>0</v>
      </c>
      <c r="R73" s="78">
        <v>0</v>
      </c>
      <c r="S73" s="78">
        <v>0</v>
      </c>
      <c r="T73" s="78">
        <v>0</v>
      </c>
      <c r="U73" s="79">
        <v>0</v>
      </c>
      <c r="V73" s="79">
        <v>0.45026383641564233</v>
      </c>
      <c r="W73" s="80">
        <v>0</v>
      </c>
      <c r="Y73" s="81">
        <v>0</v>
      </c>
      <c r="Z73" s="82">
        <v>0</v>
      </c>
      <c r="AA73" s="82">
        <v>0</v>
      </c>
      <c r="AB73" s="82">
        <v>0</v>
      </c>
      <c r="AC73" s="82">
        <v>0</v>
      </c>
      <c r="AD73" s="82">
        <v>0</v>
      </c>
      <c r="AE73" s="82">
        <v>0</v>
      </c>
      <c r="AF73" s="82">
        <v>3.7125179817514925E-2</v>
      </c>
      <c r="AG73" s="82">
        <v>2.6073757670382682</v>
      </c>
      <c r="AH73" s="82">
        <v>2.6701519584826685</v>
      </c>
      <c r="AI73" s="82">
        <v>1.5751141900000001</v>
      </c>
      <c r="AJ73" s="82">
        <v>2.6701519584826685</v>
      </c>
      <c r="AK73" s="82">
        <v>2.6701519584826685</v>
      </c>
      <c r="AL73" s="82">
        <v>0</v>
      </c>
      <c r="AM73" s="82">
        <v>0</v>
      </c>
      <c r="AN73" s="82">
        <v>0</v>
      </c>
      <c r="AO73" s="82">
        <v>0</v>
      </c>
      <c r="AP73" s="82">
        <v>0</v>
      </c>
      <c r="AQ73" s="74">
        <v>0</v>
      </c>
      <c r="AR73" s="74">
        <v>12.230071012303789</v>
      </c>
      <c r="AS73" s="83">
        <v>0</v>
      </c>
      <c r="AU73" s="81">
        <v>0</v>
      </c>
      <c r="AV73" s="82">
        <v>0</v>
      </c>
      <c r="AW73" s="82">
        <v>0</v>
      </c>
      <c r="AX73" s="82">
        <v>0</v>
      </c>
      <c r="AY73" s="82">
        <v>0</v>
      </c>
      <c r="AZ73" s="82">
        <v>0</v>
      </c>
      <c r="BA73" s="82">
        <v>0</v>
      </c>
      <c r="BB73" s="82">
        <v>3.7125179817514925E-2</v>
      </c>
      <c r="BC73" s="82">
        <v>2.6073757670382682</v>
      </c>
      <c r="BD73" s="82">
        <v>2.6701519584826685</v>
      </c>
      <c r="BE73" s="82">
        <v>1.5751141900000001</v>
      </c>
      <c r="BF73" s="82">
        <v>2.6701519584826685</v>
      </c>
      <c r="BG73" s="82">
        <v>2.6701519584826685</v>
      </c>
      <c r="BH73" s="82">
        <v>0</v>
      </c>
      <c r="BI73" s="82">
        <v>0</v>
      </c>
      <c r="BJ73" s="82">
        <v>0</v>
      </c>
      <c r="BK73" s="82">
        <v>0</v>
      </c>
      <c r="BL73" s="82">
        <v>0</v>
      </c>
      <c r="BM73" s="74">
        <v>0</v>
      </c>
      <c r="BN73" s="74">
        <v>12.230071012303789</v>
      </c>
      <c r="BO73" s="83">
        <v>0</v>
      </c>
      <c r="BQ73" s="81">
        <v>0</v>
      </c>
      <c r="BR73" s="82">
        <v>0</v>
      </c>
      <c r="BS73" s="82">
        <v>0</v>
      </c>
      <c r="BT73" s="82">
        <v>0</v>
      </c>
      <c r="BU73" s="82">
        <v>0</v>
      </c>
      <c r="BV73" s="82">
        <v>0</v>
      </c>
      <c r="BW73" s="82">
        <v>0</v>
      </c>
      <c r="BX73" s="82">
        <v>3.7125179817514925E-2</v>
      </c>
      <c r="BY73" s="82">
        <v>2.6073757670382682</v>
      </c>
      <c r="BZ73" s="82">
        <v>2.6701519584826685</v>
      </c>
      <c r="CA73" s="82">
        <v>1.5751141900000001</v>
      </c>
      <c r="CB73" s="82">
        <v>2.6701519584826685</v>
      </c>
      <c r="CC73" s="82">
        <v>2.6701519584826685</v>
      </c>
      <c r="CD73" s="82">
        <v>0</v>
      </c>
      <c r="CE73" s="82">
        <v>0</v>
      </c>
      <c r="CF73" s="82">
        <v>0</v>
      </c>
      <c r="CG73" s="82">
        <v>0</v>
      </c>
      <c r="CH73" s="82">
        <v>0</v>
      </c>
      <c r="CI73" s="74">
        <v>0</v>
      </c>
      <c r="CJ73" s="74">
        <v>12.230071012303789</v>
      </c>
      <c r="CK73" s="83">
        <v>0</v>
      </c>
      <c r="CM73" s="84">
        <v>0</v>
      </c>
      <c r="CN73" s="74">
        <v>0</v>
      </c>
      <c r="CO73" s="74">
        <v>0</v>
      </c>
      <c r="CP73" s="74">
        <v>0</v>
      </c>
      <c r="CQ73" s="74">
        <v>0</v>
      </c>
      <c r="CR73" s="74">
        <v>0</v>
      </c>
      <c r="CS73" s="74">
        <v>0</v>
      </c>
      <c r="CT73" s="74">
        <v>3.7125179817514925E-2</v>
      </c>
      <c r="CU73" s="74">
        <v>2.6073757670382682</v>
      </c>
      <c r="CV73" s="74">
        <v>2.6701519584826685</v>
      </c>
      <c r="CW73" s="74">
        <v>1.5751141900000001</v>
      </c>
      <c r="CX73" s="74">
        <v>2.6701519584826685</v>
      </c>
      <c r="CY73" s="74">
        <v>2.6701519584826685</v>
      </c>
      <c r="CZ73" s="82">
        <v>0</v>
      </c>
      <c r="DA73" s="82">
        <v>0</v>
      </c>
      <c r="DB73" s="82">
        <v>0</v>
      </c>
      <c r="DC73" s="82">
        <v>0</v>
      </c>
      <c r="DD73" s="82">
        <v>0</v>
      </c>
      <c r="DE73" s="74">
        <v>0</v>
      </c>
      <c r="DF73" s="74">
        <v>12.230071012303789</v>
      </c>
      <c r="DG73" s="83">
        <v>0</v>
      </c>
    </row>
    <row r="74" spans="1:113" ht="18">
      <c r="A74" s="126"/>
      <c r="B74" s="127" t="s">
        <v>115</v>
      </c>
      <c r="C74" s="77">
        <v>0</v>
      </c>
      <c r="D74" s="78">
        <v>0</v>
      </c>
      <c r="E74" s="78">
        <v>0</v>
      </c>
      <c r="F74" s="78">
        <v>0</v>
      </c>
      <c r="G74" s="78">
        <v>0</v>
      </c>
      <c r="H74" s="78">
        <v>0</v>
      </c>
      <c r="I74" s="78">
        <v>0</v>
      </c>
      <c r="J74" s="78">
        <v>0</v>
      </c>
      <c r="K74" s="78">
        <v>0</v>
      </c>
      <c r="L74" s="78">
        <v>0</v>
      </c>
      <c r="M74" s="78">
        <v>0</v>
      </c>
      <c r="N74" s="78">
        <v>0</v>
      </c>
      <c r="O74" s="78">
        <v>0</v>
      </c>
      <c r="P74" s="78">
        <v>0.14000000000000001</v>
      </c>
      <c r="Q74" s="78">
        <v>0.14000000000000001</v>
      </c>
      <c r="R74" s="78">
        <v>0.14000000000000001</v>
      </c>
      <c r="S74" s="78">
        <v>0.14000000000000001</v>
      </c>
      <c r="T74" s="78">
        <v>0.14000000000000001</v>
      </c>
      <c r="U74" s="79">
        <v>0</v>
      </c>
      <c r="V74" s="79">
        <v>0</v>
      </c>
      <c r="W74" s="80">
        <v>0.70000000000000007</v>
      </c>
      <c r="Y74" s="81">
        <v>0</v>
      </c>
      <c r="Z74" s="82">
        <v>0</v>
      </c>
      <c r="AA74" s="82">
        <v>0</v>
      </c>
      <c r="AB74" s="82">
        <v>0</v>
      </c>
      <c r="AC74" s="82">
        <v>0</v>
      </c>
      <c r="AD74" s="82">
        <v>0</v>
      </c>
      <c r="AE74" s="82">
        <v>0</v>
      </c>
      <c r="AF74" s="82">
        <v>0</v>
      </c>
      <c r="AG74" s="82">
        <v>0</v>
      </c>
      <c r="AH74" s="82">
        <v>0</v>
      </c>
      <c r="AI74" s="82">
        <v>0</v>
      </c>
      <c r="AJ74" s="82">
        <v>0</v>
      </c>
      <c r="AK74" s="82">
        <v>0</v>
      </c>
      <c r="AL74" s="82">
        <v>2.35</v>
      </c>
      <c r="AM74" s="82">
        <v>2.35</v>
      </c>
      <c r="AN74" s="82">
        <v>2.35</v>
      </c>
      <c r="AO74" s="82">
        <v>2.35</v>
      </c>
      <c r="AP74" s="82">
        <v>2.35</v>
      </c>
      <c r="AQ74" s="74">
        <v>0</v>
      </c>
      <c r="AR74" s="74">
        <v>0</v>
      </c>
      <c r="AS74" s="83">
        <v>11.75</v>
      </c>
      <c r="AU74" s="81">
        <v>0</v>
      </c>
      <c r="AV74" s="82">
        <v>0</v>
      </c>
      <c r="AW74" s="82">
        <v>0</v>
      </c>
      <c r="AX74" s="82">
        <v>0</v>
      </c>
      <c r="AY74" s="82">
        <v>0</v>
      </c>
      <c r="AZ74" s="82">
        <v>0</v>
      </c>
      <c r="BA74" s="82">
        <v>0</v>
      </c>
      <c r="BB74" s="82">
        <v>0</v>
      </c>
      <c r="BC74" s="82">
        <v>0</v>
      </c>
      <c r="BD74" s="82">
        <v>0</v>
      </c>
      <c r="BE74" s="82">
        <v>0</v>
      </c>
      <c r="BF74" s="82">
        <v>0</v>
      </c>
      <c r="BG74" s="82">
        <v>0</v>
      </c>
      <c r="BH74" s="82">
        <v>2.35</v>
      </c>
      <c r="BI74" s="82">
        <v>2.35</v>
      </c>
      <c r="BJ74" s="82">
        <v>2.35</v>
      </c>
      <c r="BK74" s="82">
        <v>2.35</v>
      </c>
      <c r="BL74" s="82">
        <v>2.35</v>
      </c>
      <c r="BM74" s="74">
        <v>0</v>
      </c>
      <c r="BN74" s="74">
        <v>0</v>
      </c>
      <c r="BO74" s="83">
        <v>11.75</v>
      </c>
      <c r="BQ74" s="81">
        <v>0</v>
      </c>
      <c r="BR74" s="82">
        <v>0</v>
      </c>
      <c r="BS74" s="82">
        <v>0</v>
      </c>
      <c r="BT74" s="82">
        <v>0</v>
      </c>
      <c r="BU74" s="82">
        <v>0</v>
      </c>
      <c r="BV74" s="82">
        <v>0</v>
      </c>
      <c r="BW74" s="82">
        <v>0</v>
      </c>
      <c r="BX74" s="82">
        <v>0</v>
      </c>
      <c r="BY74" s="82">
        <v>0</v>
      </c>
      <c r="BZ74" s="82">
        <v>0</v>
      </c>
      <c r="CA74" s="82">
        <v>0</v>
      </c>
      <c r="CB74" s="82">
        <v>0</v>
      </c>
      <c r="CC74" s="82">
        <v>0</v>
      </c>
      <c r="CD74" s="82">
        <v>2.35</v>
      </c>
      <c r="CE74" s="82">
        <v>2.35</v>
      </c>
      <c r="CF74" s="82">
        <v>2.35</v>
      </c>
      <c r="CG74" s="82">
        <v>2.35</v>
      </c>
      <c r="CH74" s="82">
        <v>2.35</v>
      </c>
      <c r="CI74" s="74">
        <v>0</v>
      </c>
      <c r="CJ74" s="74">
        <v>0</v>
      </c>
      <c r="CK74" s="83">
        <v>11.75</v>
      </c>
      <c r="CM74" s="84">
        <v>0</v>
      </c>
      <c r="CN74" s="74">
        <v>0</v>
      </c>
      <c r="CO74" s="74">
        <v>0</v>
      </c>
      <c r="CP74" s="74">
        <v>0</v>
      </c>
      <c r="CQ74" s="74">
        <v>0</v>
      </c>
      <c r="CR74" s="74">
        <v>0</v>
      </c>
      <c r="CS74" s="74">
        <v>0</v>
      </c>
      <c r="CT74" s="74">
        <v>0</v>
      </c>
      <c r="CU74" s="74">
        <v>0</v>
      </c>
      <c r="CV74" s="74">
        <v>0</v>
      </c>
      <c r="CW74" s="74">
        <v>0</v>
      </c>
      <c r="CX74" s="74">
        <v>0</v>
      </c>
      <c r="CY74" s="74">
        <v>0</v>
      </c>
      <c r="CZ74" s="82">
        <v>2.301018577503851</v>
      </c>
      <c r="DA74" s="82">
        <v>2.2851415493190741</v>
      </c>
      <c r="DB74" s="82">
        <v>2.2693740726287723</v>
      </c>
      <c r="DC74" s="82">
        <v>2.253715391527634</v>
      </c>
      <c r="DD74" s="82">
        <v>2.2381647553260935</v>
      </c>
      <c r="DE74" s="74">
        <v>0</v>
      </c>
      <c r="DF74" s="74">
        <v>0</v>
      </c>
      <c r="DG74" s="83">
        <v>11.347414346305424</v>
      </c>
    </row>
    <row r="75" spans="1:113" ht="18">
      <c r="A75" s="126"/>
      <c r="B75" s="127" t="s">
        <v>116</v>
      </c>
      <c r="C75" s="77">
        <v>0</v>
      </c>
      <c r="D75" s="78">
        <v>0</v>
      </c>
      <c r="E75" s="78">
        <v>0</v>
      </c>
      <c r="F75" s="78">
        <v>0</v>
      </c>
      <c r="G75" s="78">
        <v>0</v>
      </c>
      <c r="H75" s="78">
        <v>6.1119977169653478E-2</v>
      </c>
      <c r="I75" s="78">
        <v>6.3336713311655871E-2</v>
      </c>
      <c r="J75" s="78">
        <v>4.5119305495318611E-2</v>
      </c>
      <c r="K75" s="78">
        <v>4.2955997616670558E-2</v>
      </c>
      <c r="L75" s="78">
        <v>3.7956362337843649E-2</v>
      </c>
      <c r="M75" s="78">
        <v>4.3090645011468115E-2</v>
      </c>
      <c r="N75" s="78">
        <v>5.0097671186228432E-2</v>
      </c>
      <c r="O75" s="78">
        <v>5.0097671186228432E-2</v>
      </c>
      <c r="P75" s="78">
        <v>0</v>
      </c>
      <c r="Q75" s="78">
        <v>0</v>
      </c>
      <c r="R75" s="78">
        <v>0</v>
      </c>
      <c r="S75" s="78">
        <v>0</v>
      </c>
      <c r="T75" s="78">
        <v>0</v>
      </c>
      <c r="U75" s="79">
        <v>0</v>
      </c>
      <c r="V75" s="79">
        <v>0.39377434331506711</v>
      </c>
      <c r="W75" s="80">
        <v>0</v>
      </c>
      <c r="Y75" s="81">
        <v>0</v>
      </c>
      <c r="Z75" s="82">
        <v>0</v>
      </c>
      <c r="AA75" s="82">
        <v>0</v>
      </c>
      <c r="AB75" s="82">
        <v>0</v>
      </c>
      <c r="AC75" s="82">
        <v>0</v>
      </c>
      <c r="AD75" s="82">
        <v>2.5526825300464457</v>
      </c>
      <c r="AE75" s="82">
        <v>2.2242134383627694</v>
      </c>
      <c r="AF75" s="82">
        <v>1.4412873265171726</v>
      </c>
      <c r="AG75" s="82">
        <v>1.7082467797850991</v>
      </c>
      <c r="AH75" s="82">
        <v>1.4435642810402713</v>
      </c>
      <c r="AI75" s="82">
        <v>1.9957336402264545</v>
      </c>
      <c r="AJ75" s="82">
        <v>1.8739988711503517</v>
      </c>
      <c r="AK75" s="82">
        <v>1.8739988711503517</v>
      </c>
      <c r="AL75" s="82">
        <v>0</v>
      </c>
      <c r="AM75" s="82">
        <v>0</v>
      </c>
      <c r="AN75" s="82">
        <v>0</v>
      </c>
      <c r="AO75" s="82">
        <v>0</v>
      </c>
      <c r="AP75" s="82">
        <v>0</v>
      </c>
      <c r="AQ75" s="74">
        <v>0</v>
      </c>
      <c r="AR75" s="74">
        <v>15.113725738278916</v>
      </c>
      <c r="AS75" s="83">
        <v>0</v>
      </c>
      <c r="AU75" s="81">
        <v>0</v>
      </c>
      <c r="AV75" s="82">
        <v>0</v>
      </c>
      <c r="AW75" s="82">
        <v>0</v>
      </c>
      <c r="AX75" s="82">
        <v>0</v>
      </c>
      <c r="AY75" s="82">
        <v>0</v>
      </c>
      <c r="AZ75" s="82">
        <v>2.5526825300464457</v>
      </c>
      <c r="BA75" s="82">
        <v>2.2242134383627694</v>
      </c>
      <c r="BB75" s="82">
        <v>1.4412873265171726</v>
      </c>
      <c r="BC75" s="82">
        <v>1.7082467797850991</v>
      </c>
      <c r="BD75" s="82">
        <v>1.4435642810402713</v>
      </c>
      <c r="BE75" s="82">
        <v>1.9957336402264545</v>
      </c>
      <c r="BF75" s="82">
        <v>1.8739988711503517</v>
      </c>
      <c r="BG75" s="82">
        <v>1.8739988711503517</v>
      </c>
      <c r="BH75" s="82">
        <v>0</v>
      </c>
      <c r="BI75" s="82">
        <v>0</v>
      </c>
      <c r="BJ75" s="82">
        <v>0</v>
      </c>
      <c r="BK75" s="82">
        <v>0</v>
      </c>
      <c r="BL75" s="82">
        <v>0</v>
      </c>
      <c r="BM75" s="74">
        <v>0</v>
      </c>
      <c r="BN75" s="74">
        <v>15.113725738278916</v>
      </c>
      <c r="BO75" s="83">
        <v>0</v>
      </c>
      <c r="BQ75" s="81">
        <v>0</v>
      </c>
      <c r="BR75" s="82">
        <v>0</v>
      </c>
      <c r="BS75" s="82">
        <v>0</v>
      </c>
      <c r="BT75" s="82">
        <v>0</v>
      </c>
      <c r="BU75" s="82">
        <v>0</v>
      </c>
      <c r="BV75" s="82">
        <v>2.5526825300464457</v>
      </c>
      <c r="BW75" s="82">
        <v>2.2242134383627694</v>
      </c>
      <c r="BX75" s="82">
        <v>1.4412873265171726</v>
      </c>
      <c r="BY75" s="82">
        <v>1.7082467797850991</v>
      </c>
      <c r="BZ75" s="82">
        <v>1.4435642810402713</v>
      </c>
      <c r="CA75" s="82">
        <v>1.9957336402264545</v>
      </c>
      <c r="CB75" s="82">
        <v>1.8739988711503517</v>
      </c>
      <c r="CC75" s="82">
        <v>1.8739988711503517</v>
      </c>
      <c r="CD75" s="82">
        <v>0</v>
      </c>
      <c r="CE75" s="82">
        <v>0</v>
      </c>
      <c r="CF75" s="82">
        <v>0</v>
      </c>
      <c r="CG75" s="82">
        <v>0</v>
      </c>
      <c r="CH75" s="82">
        <v>0</v>
      </c>
      <c r="CI75" s="74">
        <v>0</v>
      </c>
      <c r="CJ75" s="74">
        <v>15.113725738278916</v>
      </c>
      <c r="CK75" s="83">
        <v>0</v>
      </c>
      <c r="CM75" s="84">
        <v>0</v>
      </c>
      <c r="CN75" s="74">
        <v>0</v>
      </c>
      <c r="CO75" s="74">
        <v>0</v>
      </c>
      <c r="CP75" s="74">
        <v>0</v>
      </c>
      <c r="CQ75" s="74">
        <v>0</v>
      </c>
      <c r="CR75" s="74">
        <v>2.5526825300464457</v>
      </c>
      <c r="CS75" s="74">
        <v>2.2242134383627694</v>
      </c>
      <c r="CT75" s="74">
        <v>1.4412873265171726</v>
      </c>
      <c r="CU75" s="74">
        <v>1.7082467797850991</v>
      </c>
      <c r="CV75" s="74">
        <v>1.4435642810402713</v>
      </c>
      <c r="CW75" s="74">
        <v>1.9957336402264545</v>
      </c>
      <c r="CX75" s="74">
        <v>1.8739988711503517</v>
      </c>
      <c r="CY75" s="74">
        <v>1.8739988711503517</v>
      </c>
      <c r="CZ75" s="82">
        <v>0</v>
      </c>
      <c r="DA75" s="82">
        <v>0</v>
      </c>
      <c r="DB75" s="82">
        <v>0</v>
      </c>
      <c r="DC75" s="82">
        <v>0</v>
      </c>
      <c r="DD75" s="82">
        <v>0</v>
      </c>
      <c r="DE75" s="74">
        <v>0</v>
      </c>
      <c r="DF75" s="74">
        <v>15.113725738278916</v>
      </c>
      <c r="DG75" s="83">
        <v>0</v>
      </c>
    </row>
    <row r="76" spans="1:113" ht="18.75" thickBot="1">
      <c r="A76" s="126"/>
      <c r="B76" s="127" t="s">
        <v>117</v>
      </c>
      <c r="C76" s="77">
        <v>3.0065463443352872E-2</v>
      </c>
      <c r="D76" s="78">
        <v>1.2394225990066938E-2</v>
      </c>
      <c r="E76" s="78">
        <v>0.15535941263203121</v>
      </c>
      <c r="F76" s="78">
        <v>0.26569282132486544</v>
      </c>
      <c r="G76" s="78">
        <v>0.27527057405438199</v>
      </c>
      <c r="H76" s="78">
        <v>0.22564242579982011</v>
      </c>
      <c r="I76" s="78">
        <v>0.16850426844834895</v>
      </c>
      <c r="J76" s="78">
        <v>5.3956484943670377E-2</v>
      </c>
      <c r="K76" s="78">
        <v>0</v>
      </c>
      <c r="L76" s="78">
        <v>0</v>
      </c>
      <c r="M76" s="78">
        <v>0</v>
      </c>
      <c r="N76" s="78">
        <v>0</v>
      </c>
      <c r="O76" s="78">
        <v>0</v>
      </c>
      <c r="P76" s="78">
        <v>0</v>
      </c>
      <c r="Q76" s="78">
        <v>0</v>
      </c>
      <c r="R76" s="78">
        <v>0</v>
      </c>
      <c r="S76" s="78">
        <v>0</v>
      </c>
      <c r="T76" s="78">
        <v>0</v>
      </c>
      <c r="U76" s="79">
        <v>0.73878249744469837</v>
      </c>
      <c r="V76" s="79">
        <v>0.44810317919183945</v>
      </c>
      <c r="W76" s="80">
        <v>0</v>
      </c>
      <c r="Y76" s="81">
        <v>3.4124904993192815</v>
      </c>
      <c r="Z76" s="82">
        <v>4.5238924863744332</v>
      </c>
      <c r="AA76" s="82">
        <v>11.593926221745528</v>
      </c>
      <c r="AB76" s="82">
        <v>12.912506510664093</v>
      </c>
      <c r="AC76" s="82">
        <v>13.436866670601029</v>
      </c>
      <c r="AD76" s="82">
        <v>7.8226487215726577</v>
      </c>
      <c r="AE76" s="82">
        <v>5.0000475358030121</v>
      </c>
      <c r="AF76" s="82">
        <v>2.5523722729394644</v>
      </c>
      <c r="AG76" s="82">
        <v>0</v>
      </c>
      <c r="AH76" s="82">
        <v>0</v>
      </c>
      <c r="AI76" s="82">
        <v>0</v>
      </c>
      <c r="AJ76" s="82">
        <v>0</v>
      </c>
      <c r="AK76" s="82">
        <v>0</v>
      </c>
      <c r="AL76" s="82">
        <v>0</v>
      </c>
      <c r="AM76" s="82">
        <v>0</v>
      </c>
      <c r="AN76" s="82">
        <v>0</v>
      </c>
      <c r="AO76" s="82">
        <v>0</v>
      </c>
      <c r="AP76" s="82">
        <v>0</v>
      </c>
      <c r="AQ76" s="74">
        <v>45.879682388704367</v>
      </c>
      <c r="AR76" s="74">
        <v>15.375068530315135</v>
      </c>
      <c r="AS76" s="83">
        <v>0</v>
      </c>
      <c r="AU76" s="81">
        <v>3.4124904993192815</v>
      </c>
      <c r="AV76" s="82">
        <v>4.5238924863744332</v>
      </c>
      <c r="AW76" s="82">
        <v>11.28342479741938</v>
      </c>
      <c r="AX76" s="82">
        <v>12.912506510664093</v>
      </c>
      <c r="AY76" s="82">
        <v>13.066309491337663</v>
      </c>
      <c r="AZ76" s="82">
        <v>7.8226487215726577</v>
      </c>
      <c r="BA76" s="82">
        <v>5.0000475358030121</v>
      </c>
      <c r="BB76" s="82">
        <v>2.5523722729394644</v>
      </c>
      <c r="BC76" s="82">
        <v>0</v>
      </c>
      <c r="BD76" s="82">
        <v>0</v>
      </c>
      <c r="BE76" s="82">
        <v>0</v>
      </c>
      <c r="BF76" s="82">
        <v>0</v>
      </c>
      <c r="BG76" s="82">
        <v>0</v>
      </c>
      <c r="BH76" s="82">
        <v>0</v>
      </c>
      <c r="BI76" s="82">
        <v>0</v>
      </c>
      <c r="BJ76" s="82">
        <v>0</v>
      </c>
      <c r="BK76" s="82">
        <v>0</v>
      </c>
      <c r="BL76" s="82">
        <v>0</v>
      </c>
      <c r="BM76" s="74">
        <v>45.198623785114854</v>
      </c>
      <c r="BN76" s="74">
        <v>15.375068530315135</v>
      </c>
      <c r="BO76" s="83">
        <v>0</v>
      </c>
      <c r="BQ76" s="81">
        <v>3.4124904993192815</v>
      </c>
      <c r="BR76" s="82">
        <v>4.5238924863744332</v>
      </c>
      <c r="BS76" s="82">
        <v>11.28342479741938</v>
      </c>
      <c r="BT76" s="82">
        <v>12.912506510664093</v>
      </c>
      <c r="BU76" s="82">
        <v>13.066309491337663</v>
      </c>
      <c r="BV76" s="82">
        <v>7.8226487215726577</v>
      </c>
      <c r="BW76" s="82">
        <v>5.0000475358030121</v>
      </c>
      <c r="BX76" s="82">
        <v>2.5523722729394644</v>
      </c>
      <c r="BY76" s="82">
        <v>0</v>
      </c>
      <c r="BZ76" s="82">
        <v>0</v>
      </c>
      <c r="CA76" s="82">
        <v>0</v>
      </c>
      <c r="CB76" s="82">
        <v>0</v>
      </c>
      <c r="CC76" s="82">
        <v>0</v>
      </c>
      <c r="CD76" s="82">
        <v>0</v>
      </c>
      <c r="CE76" s="82">
        <v>0</v>
      </c>
      <c r="CF76" s="82">
        <v>0</v>
      </c>
      <c r="CG76" s="82">
        <v>0</v>
      </c>
      <c r="CH76" s="82">
        <v>0</v>
      </c>
      <c r="CI76" s="74">
        <v>45.198623785114854</v>
      </c>
      <c r="CJ76" s="74">
        <v>15.375068530315135</v>
      </c>
      <c r="CK76" s="83">
        <v>0</v>
      </c>
      <c r="CM76" s="84">
        <v>3.4124904993192815</v>
      </c>
      <c r="CN76" s="74">
        <v>4.5238924863744332</v>
      </c>
      <c r="CO76" s="74">
        <v>11.28342479741938</v>
      </c>
      <c r="CP76" s="74">
        <v>12.912506510664093</v>
      </c>
      <c r="CQ76" s="74">
        <v>13.066309491337663</v>
      </c>
      <c r="CR76" s="74">
        <v>7.8226487215726577</v>
      </c>
      <c r="CS76" s="74">
        <v>5.0000475358030121</v>
      </c>
      <c r="CT76" s="74">
        <v>2.5523722729394644</v>
      </c>
      <c r="CU76" s="74">
        <v>0</v>
      </c>
      <c r="CV76" s="74">
        <v>0</v>
      </c>
      <c r="CW76" s="74">
        <v>0</v>
      </c>
      <c r="CX76" s="74">
        <v>0</v>
      </c>
      <c r="CY76" s="74">
        <v>0</v>
      </c>
      <c r="CZ76" s="82">
        <v>0</v>
      </c>
      <c r="DA76" s="82">
        <v>0</v>
      </c>
      <c r="DB76" s="82">
        <v>0</v>
      </c>
      <c r="DC76" s="82">
        <v>0</v>
      </c>
      <c r="DD76" s="82">
        <v>0</v>
      </c>
      <c r="DE76" s="74">
        <v>45.198623785114854</v>
      </c>
      <c r="DF76" s="74">
        <v>15.375068530315135</v>
      </c>
      <c r="DG76" s="83">
        <v>0</v>
      </c>
    </row>
    <row r="77" spans="1:113" ht="13.5" thickBot="1">
      <c r="A77" s="128"/>
      <c r="B77" s="129" t="s">
        <v>112</v>
      </c>
      <c r="C77" s="89">
        <v>3.0065463443352872E-2</v>
      </c>
      <c r="D77" s="79">
        <v>1.2394225990066938E-2</v>
      </c>
      <c r="E77" s="79">
        <v>0.15535941263203121</v>
      </c>
      <c r="F77" s="79">
        <v>0.26569282132486544</v>
      </c>
      <c r="G77" s="79">
        <v>0.27527057405438199</v>
      </c>
      <c r="H77" s="79">
        <v>0.30603838909307635</v>
      </c>
      <c r="I77" s="79">
        <v>0.24130741847185111</v>
      </c>
      <c r="J77" s="79">
        <v>0.1035240292349775</v>
      </c>
      <c r="K77" s="79">
        <v>0.1394324810496767</v>
      </c>
      <c r="L77" s="79">
        <v>0.17631368343100184</v>
      </c>
      <c r="M77" s="79">
        <v>0.12060836382458437</v>
      </c>
      <c r="N77" s="79">
        <v>0.14109082735694489</v>
      </c>
      <c r="O77" s="79">
        <v>0.14109082735694489</v>
      </c>
      <c r="P77" s="79">
        <v>0.14000000000000001</v>
      </c>
      <c r="Q77" s="79">
        <v>0.14000000000000001</v>
      </c>
      <c r="R77" s="79">
        <v>0.14000000000000001</v>
      </c>
      <c r="S77" s="79">
        <v>0.14000000000000001</v>
      </c>
      <c r="T77" s="79">
        <v>0.14000000000000001</v>
      </c>
      <c r="U77" s="79">
        <v>0.73878249744469837</v>
      </c>
      <c r="V77" s="79">
        <v>1.3694060198190576</v>
      </c>
      <c r="W77" s="80">
        <v>0.70000000000000007</v>
      </c>
      <c r="Y77" s="84">
        <v>7.062378272068301</v>
      </c>
      <c r="Z77" s="74">
        <v>4.5238924863744332</v>
      </c>
      <c r="AA77" s="74">
        <v>11.593926221745528</v>
      </c>
      <c r="AB77" s="74">
        <v>12.912506510664093</v>
      </c>
      <c r="AC77" s="74">
        <v>14.078684852419212</v>
      </c>
      <c r="AD77" s="74">
        <v>13.65338277416825</v>
      </c>
      <c r="AE77" s="74">
        <v>12.087050089829795</v>
      </c>
      <c r="AF77" s="74">
        <v>10.075307692184515</v>
      </c>
      <c r="AG77" s="74">
        <v>5.2468620792821135</v>
      </c>
      <c r="AH77" s="74">
        <v>7.3773484839533667</v>
      </c>
      <c r="AI77" s="74">
        <v>7.4104172733148124</v>
      </c>
      <c r="AJ77" s="74">
        <v>4.5441508296330202</v>
      </c>
      <c r="AK77" s="74">
        <v>4.5441508296330202</v>
      </c>
      <c r="AL77" s="74">
        <v>2.35</v>
      </c>
      <c r="AM77" s="74">
        <v>2.35</v>
      </c>
      <c r="AN77" s="74">
        <v>2.35</v>
      </c>
      <c r="AO77" s="74">
        <v>2.35</v>
      </c>
      <c r="AP77" s="74">
        <v>2.35</v>
      </c>
      <c r="AQ77" s="74">
        <v>50.171388343271573</v>
      </c>
      <c r="AR77" s="74">
        <v>64.938670051998898</v>
      </c>
      <c r="AS77" s="83">
        <v>11.75</v>
      </c>
      <c r="AU77" s="84">
        <v>7.062378272068301</v>
      </c>
      <c r="AV77" s="74">
        <v>4.5238924863744332</v>
      </c>
      <c r="AW77" s="74">
        <v>11.28342479741938</v>
      </c>
      <c r="AX77" s="74">
        <v>12.912506510664093</v>
      </c>
      <c r="AY77" s="74">
        <v>13.708127673155845</v>
      </c>
      <c r="AZ77" s="74">
        <v>13.65338277416825</v>
      </c>
      <c r="BA77" s="74">
        <v>12.087050089829795</v>
      </c>
      <c r="BB77" s="74">
        <v>10.075307692184515</v>
      </c>
      <c r="BC77" s="74">
        <v>5.2468620792821135</v>
      </c>
      <c r="BD77" s="74">
        <v>7.3773484839533667</v>
      </c>
      <c r="BE77" s="74">
        <v>7.4104172733148124</v>
      </c>
      <c r="BF77" s="74">
        <v>4.5441508296330202</v>
      </c>
      <c r="BG77" s="74">
        <v>4.5441508296330202</v>
      </c>
      <c r="BH77" s="74">
        <v>2.35</v>
      </c>
      <c r="BI77" s="74">
        <v>2.35</v>
      </c>
      <c r="BJ77" s="74">
        <v>2.35</v>
      </c>
      <c r="BK77" s="74">
        <v>2.35</v>
      </c>
      <c r="BL77" s="74">
        <v>2.35</v>
      </c>
      <c r="BM77" s="74">
        <v>49.490329739682053</v>
      </c>
      <c r="BN77" s="74">
        <v>64.938670051998898</v>
      </c>
      <c r="BO77" s="83">
        <v>11.75</v>
      </c>
      <c r="BQ77" s="84">
        <v>7.062378272068301</v>
      </c>
      <c r="BR77" s="74">
        <v>4.5238924863744332</v>
      </c>
      <c r="BS77" s="74">
        <v>11.28342479741938</v>
      </c>
      <c r="BT77" s="74">
        <v>12.912506510664093</v>
      </c>
      <c r="BU77" s="74">
        <v>13.708127673155845</v>
      </c>
      <c r="BV77" s="74">
        <v>13.65338277416825</v>
      </c>
      <c r="BW77" s="74">
        <v>12.087050089829795</v>
      </c>
      <c r="BX77" s="74">
        <v>10.075307692184515</v>
      </c>
      <c r="BY77" s="74">
        <v>5.2468620792821135</v>
      </c>
      <c r="BZ77" s="74">
        <v>7.3773484839533667</v>
      </c>
      <c r="CA77" s="74">
        <v>7.4104172733148124</v>
      </c>
      <c r="CB77" s="74">
        <v>4.5441508296330202</v>
      </c>
      <c r="CC77" s="74">
        <v>4.5441508296330202</v>
      </c>
      <c r="CD77" s="74">
        <v>2.35</v>
      </c>
      <c r="CE77" s="74">
        <v>2.35</v>
      </c>
      <c r="CF77" s="74">
        <v>2.35</v>
      </c>
      <c r="CG77" s="74">
        <v>2.35</v>
      </c>
      <c r="CH77" s="74">
        <v>2.35</v>
      </c>
      <c r="CI77" s="74">
        <v>49.490329739682053</v>
      </c>
      <c r="CJ77" s="74">
        <v>64.938670051998898</v>
      </c>
      <c r="CK77" s="83">
        <v>11.75</v>
      </c>
      <c r="CM77" s="84">
        <v>7.062378272068301</v>
      </c>
      <c r="CN77" s="74">
        <v>4.5238924863744332</v>
      </c>
      <c r="CO77" s="74">
        <v>11.28342479741938</v>
      </c>
      <c r="CP77" s="74">
        <v>12.912506510664093</v>
      </c>
      <c r="CQ77" s="74">
        <v>13.708127673155845</v>
      </c>
      <c r="CR77" s="74">
        <v>13.65338277416825</v>
      </c>
      <c r="CS77" s="74">
        <v>12.087050089829795</v>
      </c>
      <c r="CT77" s="74">
        <v>10.075307692184515</v>
      </c>
      <c r="CU77" s="74">
        <v>5.2468620792821135</v>
      </c>
      <c r="CV77" s="74">
        <v>7.3773484839533667</v>
      </c>
      <c r="CW77" s="74">
        <v>7.4104172733148124</v>
      </c>
      <c r="CX77" s="74">
        <v>4.5441508296330202</v>
      </c>
      <c r="CY77" s="74">
        <v>4.5441508296330202</v>
      </c>
      <c r="CZ77" s="74">
        <v>2.301018577503851</v>
      </c>
      <c r="DA77" s="74">
        <v>2.2851415493190741</v>
      </c>
      <c r="DB77" s="74">
        <v>2.2693740726287723</v>
      </c>
      <c r="DC77" s="74">
        <v>2.253715391527634</v>
      </c>
      <c r="DD77" s="74">
        <v>2.2381647553260935</v>
      </c>
      <c r="DE77" s="74">
        <v>49.490329739682053</v>
      </c>
      <c r="DF77" s="74">
        <v>64.938670051998898</v>
      </c>
      <c r="DG77" s="83">
        <v>11.347414346305424</v>
      </c>
    </row>
    <row r="78" spans="1:113" ht="13.5" thickBot="1">
      <c r="A78" s="130"/>
      <c r="B78" s="131" t="s">
        <v>118</v>
      </c>
      <c r="C78" s="89">
        <v>10.60224480627477</v>
      </c>
      <c r="D78" s="79">
        <v>11.63451968719596</v>
      </c>
      <c r="E78" s="79">
        <v>12.314384315863226</v>
      </c>
      <c r="F78" s="79">
        <v>15.016118466351573</v>
      </c>
      <c r="G78" s="79">
        <v>15.405304119550335</v>
      </c>
      <c r="H78" s="79">
        <v>15.417277970244067</v>
      </c>
      <c r="I78" s="79">
        <v>17.558478551903864</v>
      </c>
      <c r="J78" s="79">
        <v>16.330386804527908</v>
      </c>
      <c r="K78" s="79">
        <v>15.660530332334217</v>
      </c>
      <c r="L78" s="79">
        <v>16.483466810288107</v>
      </c>
      <c r="M78" s="79">
        <v>17.241105221494173</v>
      </c>
      <c r="N78" s="79">
        <v>18.404598092633531</v>
      </c>
      <c r="O78" s="79">
        <v>18.387950021948729</v>
      </c>
      <c r="P78" s="79">
        <v>20.382322768329033</v>
      </c>
      <c r="Q78" s="79">
        <v>21.429751408907329</v>
      </c>
      <c r="R78" s="79">
        <v>21.709887898268814</v>
      </c>
      <c r="S78" s="79">
        <v>21.514314841576304</v>
      </c>
      <c r="T78" s="79">
        <v>22.093991434479364</v>
      </c>
      <c r="U78" s="79">
        <v>64.97257139523586</v>
      </c>
      <c r="V78" s="79">
        <v>135.4837938053746</v>
      </c>
      <c r="W78" s="80">
        <v>107.13026835156084</v>
      </c>
      <c r="Y78" s="84">
        <v>365.58031016096629</v>
      </c>
      <c r="Z78" s="74">
        <v>369.46801200919867</v>
      </c>
      <c r="AA78" s="74">
        <v>403.1631916319576</v>
      </c>
      <c r="AB78" s="74">
        <v>417.24638259216186</v>
      </c>
      <c r="AC78" s="74">
        <v>398.74968709192899</v>
      </c>
      <c r="AD78" s="74">
        <v>357.67869917237624</v>
      </c>
      <c r="AE78" s="74">
        <v>376.53405575861024</v>
      </c>
      <c r="AF78" s="74">
        <v>418.9995247302295</v>
      </c>
      <c r="AG78" s="74">
        <v>411.0713161565439</v>
      </c>
      <c r="AH78" s="74">
        <v>435.6495790232255</v>
      </c>
      <c r="AI78" s="74">
        <v>416.7154400242992</v>
      </c>
      <c r="AJ78" s="74">
        <v>401.90248453354752</v>
      </c>
      <c r="AK78" s="74">
        <v>410.54015830199705</v>
      </c>
      <c r="AL78" s="74">
        <v>550.25029529187464</v>
      </c>
      <c r="AM78" s="74">
        <v>600.37367419112354</v>
      </c>
      <c r="AN78" s="74">
        <v>613.88538200819391</v>
      </c>
      <c r="AO78" s="74">
        <v>572.70052515100872</v>
      </c>
      <c r="AP78" s="74">
        <v>543.32378609841089</v>
      </c>
      <c r="AQ78" s="74">
        <v>1954.2075834862135</v>
      </c>
      <c r="AR78" s="74">
        <v>3229.0912577008289</v>
      </c>
      <c r="AS78" s="83">
        <v>2880.5336627406118</v>
      </c>
      <c r="AU78" s="84">
        <v>286.82196670878244</v>
      </c>
      <c r="AV78" s="74">
        <v>326.08822104396444</v>
      </c>
      <c r="AW78" s="74">
        <v>365.24191741378934</v>
      </c>
      <c r="AX78" s="74">
        <v>413.91830615138275</v>
      </c>
      <c r="AY78" s="74">
        <v>394.10301627630207</v>
      </c>
      <c r="AZ78" s="74">
        <v>352.27632059085249</v>
      </c>
      <c r="BA78" s="74">
        <v>371.77618142697798</v>
      </c>
      <c r="BB78" s="74">
        <v>411.76095861534611</v>
      </c>
      <c r="BC78" s="74">
        <v>397.20582101197851</v>
      </c>
      <c r="BD78" s="74">
        <v>421.80173027600188</v>
      </c>
      <c r="BE78" s="74">
        <v>410.26922321525097</v>
      </c>
      <c r="BF78" s="74">
        <v>393.16299017051529</v>
      </c>
      <c r="BG78" s="74">
        <v>390.69141015502782</v>
      </c>
      <c r="BH78" s="74">
        <v>529.38682350115232</v>
      </c>
      <c r="BI78" s="74">
        <v>584.90668205088639</v>
      </c>
      <c r="BJ78" s="74">
        <v>596.18736412803389</v>
      </c>
      <c r="BK78" s="74">
        <v>562.18397848405414</v>
      </c>
      <c r="BL78" s="74">
        <v>532.78608494970604</v>
      </c>
      <c r="BM78" s="74">
        <v>1786.173427594221</v>
      </c>
      <c r="BN78" s="74">
        <v>3148.9446354619508</v>
      </c>
      <c r="BO78" s="83">
        <v>2805.4509331138329</v>
      </c>
      <c r="BQ78" s="84">
        <v>284.18651393621747</v>
      </c>
      <c r="BR78" s="74">
        <v>319.37055055734817</v>
      </c>
      <c r="BS78" s="74">
        <v>357.92246644141096</v>
      </c>
      <c r="BT78" s="74">
        <v>397.51631144535156</v>
      </c>
      <c r="BU78" s="74">
        <v>376.73495783474362</v>
      </c>
      <c r="BV78" s="74">
        <v>332.26767636668683</v>
      </c>
      <c r="BW78" s="74">
        <v>352.9655392154819</v>
      </c>
      <c r="BX78" s="74">
        <v>392.34786376101476</v>
      </c>
      <c r="BY78" s="74">
        <v>367.58743704143257</v>
      </c>
      <c r="BZ78" s="74">
        <v>398.30148979875906</v>
      </c>
      <c r="CA78" s="74">
        <v>386.06481823841006</v>
      </c>
      <c r="CB78" s="74">
        <v>372.01149239487563</v>
      </c>
      <c r="CC78" s="74">
        <v>369.59054831983298</v>
      </c>
      <c r="CD78" s="74">
        <v>503.83851158464068</v>
      </c>
      <c r="CE78" s="74">
        <v>557.97209256804467</v>
      </c>
      <c r="CF78" s="74">
        <v>567.98206165024237</v>
      </c>
      <c r="CG78" s="74">
        <v>534.02625032639901</v>
      </c>
      <c r="CH78" s="74">
        <v>504.64285618881559</v>
      </c>
      <c r="CI78" s="74">
        <v>1735.7308002150719</v>
      </c>
      <c r="CJ78" s="74">
        <v>2971.1368651364937</v>
      </c>
      <c r="CK78" s="83">
        <v>2668.4617723181423</v>
      </c>
      <c r="CM78" s="84">
        <v>284.18651393621747</v>
      </c>
      <c r="CN78" s="74">
        <v>319.37055055734817</v>
      </c>
      <c r="CO78" s="74">
        <v>357.92246644141096</v>
      </c>
      <c r="CP78" s="74">
        <v>397.51631144535156</v>
      </c>
      <c r="CQ78" s="74">
        <v>376.73495783474362</v>
      </c>
      <c r="CR78" s="74">
        <v>332.26767636668683</v>
      </c>
      <c r="CS78" s="74">
        <v>352.9655392154819</v>
      </c>
      <c r="CT78" s="74">
        <v>392.34786376101476</v>
      </c>
      <c r="CU78" s="74">
        <v>367.58743704143257</v>
      </c>
      <c r="CV78" s="74">
        <v>398.30148979875906</v>
      </c>
      <c r="CW78" s="74">
        <v>386.06481823841006</v>
      </c>
      <c r="CX78" s="74">
        <v>372.01149239487563</v>
      </c>
      <c r="CY78" s="74">
        <v>369.59054831983298</v>
      </c>
      <c r="CZ78" s="74">
        <v>493.33692562474357</v>
      </c>
      <c r="DA78" s="74">
        <v>542.57243067563718</v>
      </c>
      <c r="DB78" s="74">
        <v>548.49521890523283</v>
      </c>
      <c r="DC78" s="74">
        <v>512.146033974636</v>
      </c>
      <c r="DD78" s="74">
        <v>480.62717223357504</v>
      </c>
      <c r="DE78" s="74">
        <v>1735.7308002150719</v>
      </c>
      <c r="DF78" s="74">
        <v>2971.1368651364937</v>
      </c>
      <c r="DG78" s="83">
        <v>2577.1777814138245</v>
      </c>
      <c r="DI78" s="50"/>
    </row>
    <row r="79" spans="1:113" ht="43.5" customHeight="1">
      <c r="A79" s="132"/>
      <c r="B79" s="62" t="s">
        <v>119</v>
      </c>
      <c r="C79" s="77">
        <v>0.21431725355999587</v>
      </c>
      <c r="D79" s="78">
        <v>7.436535594040164E-2</v>
      </c>
      <c r="E79" s="78">
        <v>9.618201014951816E-2</v>
      </c>
      <c r="F79" s="78">
        <v>0</v>
      </c>
      <c r="G79" s="78">
        <v>2.0669983766233767E-2</v>
      </c>
      <c r="H79" s="78">
        <v>2.834703841706283E-2</v>
      </c>
      <c r="I79" s="78">
        <v>0.27485356910498993</v>
      </c>
      <c r="J79" s="78">
        <v>8.2789378998685367E-2</v>
      </c>
      <c r="K79" s="78">
        <v>0.39888790100081245</v>
      </c>
      <c r="L79" s="78">
        <v>0.44458097326057783</v>
      </c>
      <c r="M79" s="78">
        <v>0.14533988601187098</v>
      </c>
      <c r="N79" s="78">
        <v>0.31288982880061555</v>
      </c>
      <c r="O79" s="78">
        <v>0.34059208825672216</v>
      </c>
      <c r="P79" s="78">
        <v>0.36374417977118256</v>
      </c>
      <c r="Q79" s="78">
        <v>0.38217435873527872</v>
      </c>
      <c r="R79" s="78">
        <v>0.43924790626620924</v>
      </c>
      <c r="S79" s="78">
        <v>0.37615967460657529</v>
      </c>
      <c r="T79" s="78">
        <v>0.37615967460657529</v>
      </c>
      <c r="U79" s="79">
        <v>0.40553460341614939</v>
      </c>
      <c r="V79" s="79">
        <v>2.0282806638513371</v>
      </c>
      <c r="W79" s="80">
        <v>1.9374857939858212</v>
      </c>
      <c r="Y79" s="81">
        <v>5.6723638204223885</v>
      </c>
      <c r="Z79" s="82">
        <v>21.987356906378754</v>
      </c>
      <c r="AA79" s="82">
        <v>6.5824563196076511</v>
      </c>
      <c r="AB79" s="82">
        <v>8.9208341112739937</v>
      </c>
      <c r="AC79" s="82">
        <v>9.8118355681818183</v>
      </c>
      <c r="AD79" s="82">
        <v>12.782246563021971</v>
      </c>
      <c r="AE79" s="82">
        <v>10.123343737824536</v>
      </c>
      <c r="AF79" s="82">
        <v>14.289512675095825</v>
      </c>
      <c r="AG79" s="82">
        <v>16.218677793006517</v>
      </c>
      <c r="AH79" s="82">
        <v>16.351385433976557</v>
      </c>
      <c r="AI79" s="82">
        <v>13.312193509999993</v>
      </c>
      <c r="AJ79" s="82">
        <v>13.507712512150485</v>
      </c>
      <c r="AK79" s="82">
        <v>13.003444756952124</v>
      </c>
      <c r="AL79" s="82">
        <v>13.378263219821118</v>
      </c>
      <c r="AM79" s="82">
        <v>14.056112651048281</v>
      </c>
      <c r="AN79" s="82">
        <v>16.155238861777143</v>
      </c>
      <c r="AO79" s="82">
        <v>13.83489666483376</v>
      </c>
      <c r="AP79" s="82">
        <v>13.83489666483376</v>
      </c>
      <c r="AQ79" s="74">
        <v>52.974846725864609</v>
      </c>
      <c r="AR79" s="74">
        <v>109.58851698202803</v>
      </c>
      <c r="AS79" s="83">
        <v>71.259408062314066</v>
      </c>
      <c r="AU79" s="81">
        <v>5.6723638204223885</v>
      </c>
      <c r="AV79" s="82">
        <v>21.987356906378754</v>
      </c>
      <c r="AW79" s="82">
        <v>6.5824563196076511</v>
      </c>
      <c r="AX79" s="82">
        <v>8.9208341112739937</v>
      </c>
      <c r="AY79" s="82">
        <v>9.8118355681818183</v>
      </c>
      <c r="AZ79" s="82">
        <v>12.782246563021971</v>
      </c>
      <c r="BA79" s="82">
        <v>10.123343737824536</v>
      </c>
      <c r="BB79" s="82">
        <v>14.289512675095825</v>
      </c>
      <c r="BC79" s="82">
        <v>16.218677793006517</v>
      </c>
      <c r="BD79" s="82">
        <v>16.351385433976557</v>
      </c>
      <c r="BE79" s="82">
        <v>13.312193509999993</v>
      </c>
      <c r="BF79" s="82">
        <v>13.507712512150485</v>
      </c>
      <c r="BG79" s="82">
        <v>13.003444756952124</v>
      </c>
      <c r="BH79" s="82">
        <v>13.378263219821118</v>
      </c>
      <c r="BI79" s="82">
        <v>14.056112651048281</v>
      </c>
      <c r="BJ79" s="82">
        <v>16.155238861777143</v>
      </c>
      <c r="BK79" s="82">
        <v>13.83489666483376</v>
      </c>
      <c r="BL79" s="82">
        <v>13.83489666483376</v>
      </c>
      <c r="BM79" s="74">
        <v>52.974846725864609</v>
      </c>
      <c r="BN79" s="74">
        <v>109.58851698202803</v>
      </c>
      <c r="BO79" s="83">
        <v>71.259408062314066</v>
      </c>
      <c r="BQ79" s="81">
        <v>8.1545472843808859</v>
      </c>
      <c r="BR79" s="82">
        <v>24.974365369984888</v>
      </c>
      <c r="BS79" s="82">
        <v>9.4799393753618855</v>
      </c>
      <c r="BT79" s="82">
        <v>11.793169747311651</v>
      </c>
      <c r="BU79" s="82">
        <v>12.808897256493506</v>
      </c>
      <c r="BV79" s="82">
        <v>17.074952524306973</v>
      </c>
      <c r="BW79" s="82">
        <v>14.326008035026483</v>
      </c>
      <c r="BX79" s="82">
        <v>16.529253846032329</v>
      </c>
      <c r="BY79" s="82">
        <v>20.34923922113958</v>
      </c>
      <c r="BZ79" s="82">
        <v>19.443581593433045</v>
      </c>
      <c r="CA79" s="82">
        <v>13.312193509999993</v>
      </c>
      <c r="CB79" s="82">
        <v>16.088379940851162</v>
      </c>
      <c r="CC79" s="82">
        <v>15.667244258512072</v>
      </c>
      <c r="CD79" s="82">
        <v>15.778263219821119</v>
      </c>
      <c r="CE79" s="82">
        <v>16.456112651048279</v>
      </c>
      <c r="CF79" s="82">
        <v>18.555238861777141</v>
      </c>
      <c r="CG79" s="82">
        <v>16.234896664833759</v>
      </c>
      <c r="CH79" s="82">
        <v>16.234896664833759</v>
      </c>
      <c r="CI79" s="74">
        <v>67.210919033532818</v>
      </c>
      <c r="CJ79" s="74">
        <v>132.79085292930165</v>
      </c>
      <c r="CK79" s="83">
        <v>83.259408062314051</v>
      </c>
      <c r="CM79" s="84">
        <v>8.1545472843808859</v>
      </c>
      <c r="CN79" s="74">
        <v>24.974365369984888</v>
      </c>
      <c r="CO79" s="74">
        <v>9.4799393753618855</v>
      </c>
      <c r="CP79" s="74">
        <v>11.793169747311651</v>
      </c>
      <c r="CQ79" s="74">
        <v>12.808897256493506</v>
      </c>
      <c r="CR79" s="74">
        <v>17.074952524306973</v>
      </c>
      <c r="CS79" s="74">
        <v>14.326008035026483</v>
      </c>
      <c r="CT79" s="74">
        <v>16.529253846032329</v>
      </c>
      <c r="CU79" s="74">
        <v>20.34923922113958</v>
      </c>
      <c r="CV79" s="74">
        <v>19.443581593433045</v>
      </c>
      <c r="CW79" s="74">
        <v>13.312193509999993</v>
      </c>
      <c r="CX79" s="74">
        <v>16.088379940851162</v>
      </c>
      <c r="CY79" s="74">
        <v>15.667244258512072</v>
      </c>
      <c r="CZ79" s="74">
        <v>15.778263219821119</v>
      </c>
      <c r="DA79" s="74">
        <v>16.456112651048279</v>
      </c>
      <c r="DB79" s="74">
        <v>18.555238861777141</v>
      </c>
      <c r="DC79" s="74">
        <v>16.234896664833759</v>
      </c>
      <c r="DD79" s="74">
        <v>16.234896664833759</v>
      </c>
      <c r="DE79" s="74">
        <v>67.210919033532818</v>
      </c>
      <c r="DF79" s="74">
        <v>132.79085292930165</v>
      </c>
      <c r="DG79" s="83">
        <v>83.259408062314051</v>
      </c>
    </row>
    <row r="80" spans="1:113">
      <c r="A80" s="133"/>
      <c r="B80" s="76" t="s">
        <v>120</v>
      </c>
      <c r="C80" s="77">
        <v>0</v>
      </c>
      <c r="D80" s="78">
        <v>0</v>
      </c>
      <c r="E80" s="78">
        <v>0</v>
      </c>
      <c r="F80" s="78">
        <v>0</v>
      </c>
      <c r="G80" s="78">
        <v>0</v>
      </c>
      <c r="H80" s="78">
        <v>0</v>
      </c>
      <c r="I80" s="78">
        <v>0</v>
      </c>
      <c r="J80" s="78">
        <v>0</v>
      </c>
      <c r="K80" s="78">
        <v>0</v>
      </c>
      <c r="L80" s="78">
        <v>0</v>
      </c>
      <c r="M80" s="78">
        <v>0</v>
      </c>
      <c r="N80" s="78">
        <v>0</v>
      </c>
      <c r="O80" s="78">
        <v>0</v>
      </c>
      <c r="P80" s="78">
        <v>0</v>
      </c>
      <c r="Q80" s="78">
        <v>0</v>
      </c>
      <c r="R80" s="78">
        <v>0</v>
      </c>
      <c r="S80" s="78">
        <v>0</v>
      </c>
      <c r="T80" s="78">
        <v>0</v>
      </c>
      <c r="U80" s="79">
        <v>0</v>
      </c>
      <c r="V80" s="79">
        <v>0</v>
      </c>
      <c r="W80" s="80">
        <v>0</v>
      </c>
      <c r="Y80" s="81">
        <v>0</v>
      </c>
      <c r="Z80" s="82">
        <v>0</v>
      </c>
      <c r="AA80" s="82">
        <v>0</v>
      </c>
      <c r="AB80" s="82">
        <v>0</v>
      </c>
      <c r="AC80" s="82">
        <v>0</v>
      </c>
      <c r="AD80" s="82">
        <v>0</v>
      </c>
      <c r="AE80" s="82">
        <v>0</v>
      </c>
      <c r="AF80" s="82">
        <v>0</v>
      </c>
      <c r="AG80" s="82">
        <v>0</v>
      </c>
      <c r="AH80" s="82">
        <v>0</v>
      </c>
      <c r="AI80" s="82">
        <v>0</v>
      </c>
      <c r="AJ80" s="82">
        <v>0</v>
      </c>
      <c r="AK80" s="82">
        <v>0</v>
      </c>
      <c r="AL80" s="82">
        <v>0</v>
      </c>
      <c r="AM80" s="82">
        <v>0</v>
      </c>
      <c r="AN80" s="82">
        <v>0</v>
      </c>
      <c r="AO80" s="82">
        <v>0</v>
      </c>
      <c r="AP80" s="82">
        <v>0</v>
      </c>
      <c r="AQ80" s="74">
        <v>0</v>
      </c>
      <c r="AR80" s="74">
        <v>0</v>
      </c>
      <c r="AS80" s="83">
        <v>0</v>
      </c>
      <c r="AU80" s="81">
        <v>0</v>
      </c>
      <c r="AV80" s="82">
        <v>0</v>
      </c>
      <c r="AW80" s="82">
        <v>0</v>
      </c>
      <c r="AX80" s="82">
        <v>0</v>
      </c>
      <c r="AY80" s="82">
        <v>0</v>
      </c>
      <c r="AZ80" s="82">
        <v>0</v>
      </c>
      <c r="BA80" s="82">
        <v>0</v>
      </c>
      <c r="BB80" s="82">
        <v>0</v>
      </c>
      <c r="BC80" s="82">
        <v>0</v>
      </c>
      <c r="BD80" s="82">
        <v>0</v>
      </c>
      <c r="BE80" s="82">
        <v>0</v>
      </c>
      <c r="BF80" s="82">
        <v>0</v>
      </c>
      <c r="BG80" s="82">
        <v>0</v>
      </c>
      <c r="BH80" s="82">
        <v>0</v>
      </c>
      <c r="BI80" s="82">
        <v>0</v>
      </c>
      <c r="BJ80" s="82">
        <v>0</v>
      </c>
      <c r="BK80" s="82">
        <v>0</v>
      </c>
      <c r="BL80" s="82">
        <v>0</v>
      </c>
      <c r="BM80" s="74">
        <v>0</v>
      </c>
      <c r="BN80" s="74">
        <v>0</v>
      </c>
      <c r="BO80" s="83">
        <v>0</v>
      </c>
      <c r="BQ80" s="81">
        <v>0</v>
      </c>
      <c r="BR80" s="82">
        <v>0</v>
      </c>
      <c r="BS80" s="82">
        <v>0</v>
      </c>
      <c r="BT80" s="82">
        <v>0</v>
      </c>
      <c r="BU80" s="82">
        <v>0</v>
      </c>
      <c r="BV80" s="82">
        <v>0</v>
      </c>
      <c r="BW80" s="82">
        <v>0</v>
      </c>
      <c r="BX80" s="82">
        <v>0</v>
      </c>
      <c r="BY80" s="82">
        <v>0</v>
      </c>
      <c r="BZ80" s="82">
        <v>0</v>
      </c>
      <c r="CA80" s="82">
        <v>0</v>
      </c>
      <c r="CB80" s="82">
        <v>0</v>
      </c>
      <c r="CC80" s="82">
        <v>0</v>
      </c>
      <c r="CD80" s="82">
        <v>0</v>
      </c>
      <c r="CE80" s="82">
        <v>0</v>
      </c>
      <c r="CF80" s="82">
        <v>0</v>
      </c>
      <c r="CG80" s="82">
        <v>0</v>
      </c>
      <c r="CH80" s="82">
        <v>0</v>
      </c>
      <c r="CI80" s="74">
        <v>0</v>
      </c>
      <c r="CJ80" s="74">
        <v>0</v>
      </c>
      <c r="CK80" s="83">
        <v>0</v>
      </c>
      <c r="CM80" s="84">
        <v>0</v>
      </c>
      <c r="CN80" s="74">
        <v>0</v>
      </c>
      <c r="CO80" s="74">
        <v>0</v>
      </c>
      <c r="CP80" s="74">
        <v>0</v>
      </c>
      <c r="CQ80" s="74">
        <v>0</v>
      </c>
      <c r="CR80" s="74">
        <v>0</v>
      </c>
      <c r="CS80" s="74">
        <v>0</v>
      </c>
      <c r="CT80" s="74">
        <v>0</v>
      </c>
      <c r="CU80" s="74">
        <v>0</v>
      </c>
      <c r="CV80" s="74">
        <v>0</v>
      </c>
      <c r="CW80" s="74">
        <v>0</v>
      </c>
      <c r="CX80" s="74">
        <v>0</v>
      </c>
      <c r="CY80" s="74">
        <v>0</v>
      </c>
      <c r="CZ80" s="74">
        <v>0</v>
      </c>
      <c r="DA80" s="74">
        <v>0</v>
      </c>
      <c r="DB80" s="74">
        <v>0</v>
      </c>
      <c r="DC80" s="74">
        <v>0</v>
      </c>
      <c r="DD80" s="74">
        <v>0</v>
      </c>
      <c r="DE80" s="74">
        <v>0</v>
      </c>
      <c r="DF80" s="74">
        <v>0</v>
      </c>
      <c r="DG80" s="83">
        <v>0</v>
      </c>
    </row>
    <row r="81" spans="1:111">
      <c r="A81" s="133"/>
      <c r="B81" s="76" t="s">
        <v>121</v>
      </c>
      <c r="C81" s="77">
        <v>0</v>
      </c>
      <c r="D81" s="78">
        <v>0</v>
      </c>
      <c r="E81" s="78">
        <v>0</v>
      </c>
      <c r="F81" s="78">
        <v>0</v>
      </c>
      <c r="G81" s="78">
        <v>0</v>
      </c>
      <c r="H81" s="78">
        <v>0</v>
      </c>
      <c r="I81" s="78">
        <v>0</v>
      </c>
      <c r="J81" s="78">
        <v>0</v>
      </c>
      <c r="K81" s="78">
        <v>0</v>
      </c>
      <c r="L81" s="78">
        <v>0</v>
      </c>
      <c r="M81" s="78">
        <v>0</v>
      </c>
      <c r="N81" s="78">
        <v>0</v>
      </c>
      <c r="O81" s="78">
        <v>0</v>
      </c>
      <c r="P81" s="78">
        <v>0</v>
      </c>
      <c r="Q81" s="78">
        <v>0</v>
      </c>
      <c r="R81" s="78">
        <v>0</v>
      </c>
      <c r="S81" s="78">
        <v>0</v>
      </c>
      <c r="T81" s="78">
        <v>0</v>
      </c>
      <c r="U81" s="79">
        <v>0</v>
      </c>
      <c r="V81" s="79">
        <v>0</v>
      </c>
      <c r="W81" s="80">
        <v>0</v>
      </c>
      <c r="Y81" s="81">
        <v>0</v>
      </c>
      <c r="Z81" s="82">
        <v>0</v>
      </c>
      <c r="AA81" s="82">
        <v>0</v>
      </c>
      <c r="AB81" s="82">
        <v>0</v>
      </c>
      <c r="AC81" s="82">
        <v>0</v>
      </c>
      <c r="AD81" s="82">
        <v>0</v>
      </c>
      <c r="AE81" s="82">
        <v>0</v>
      </c>
      <c r="AF81" s="82">
        <v>0</v>
      </c>
      <c r="AG81" s="82">
        <v>0</v>
      </c>
      <c r="AH81" s="82">
        <v>0</v>
      </c>
      <c r="AI81" s="82">
        <v>0</v>
      </c>
      <c r="AJ81" s="82">
        <v>0</v>
      </c>
      <c r="AK81" s="82">
        <v>0</v>
      </c>
      <c r="AL81" s="82">
        <v>0</v>
      </c>
      <c r="AM81" s="82">
        <v>0</v>
      </c>
      <c r="AN81" s="82">
        <v>0</v>
      </c>
      <c r="AO81" s="82">
        <v>0</v>
      </c>
      <c r="AP81" s="82">
        <v>0</v>
      </c>
      <c r="AQ81" s="74">
        <v>0</v>
      </c>
      <c r="AR81" s="74">
        <v>0</v>
      </c>
      <c r="AS81" s="83">
        <v>0</v>
      </c>
      <c r="AU81" s="81">
        <v>0</v>
      </c>
      <c r="AV81" s="82">
        <v>0</v>
      </c>
      <c r="AW81" s="82">
        <v>0</v>
      </c>
      <c r="AX81" s="82">
        <v>0</v>
      </c>
      <c r="AY81" s="82">
        <v>0</v>
      </c>
      <c r="AZ81" s="82">
        <v>0</v>
      </c>
      <c r="BA81" s="82">
        <v>0</v>
      </c>
      <c r="BB81" s="82">
        <v>0</v>
      </c>
      <c r="BC81" s="82">
        <v>0</v>
      </c>
      <c r="BD81" s="82">
        <v>0</v>
      </c>
      <c r="BE81" s="82">
        <v>0</v>
      </c>
      <c r="BF81" s="82">
        <v>0</v>
      </c>
      <c r="BG81" s="82">
        <v>0</v>
      </c>
      <c r="BH81" s="82">
        <v>0</v>
      </c>
      <c r="BI81" s="82">
        <v>0</v>
      </c>
      <c r="BJ81" s="82">
        <v>0</v>
      </c>
      <c r="BK81" s="82">
        <v>0</v>
      </c>
      <c r="BL81" s="82">
        <v>0</v>
      </c>
      <c r="BM81" s="74">
        <v>0</v>
      </c>
      <c r="BN81" s="74">
        <v>0</v>
      </c>
      <c r="BO81" s="83">
        <v>0</v>
      </c>
      <c r="BQ81" s="81">
        <v>0</v>
      </c>
      <c r="BR81" s="82">
        <v>0</v>
      </c>
      <c r="BS81" s="82">
        <v>0</v>
      </c>
      <c r="BT81" s="82">
        <v>0</v>
      </c>
      <c r="BU81" s="82">
        <v>0</v>
      </c>
      <c r="BV81" s="82">
        <v>0</v>
      </c>
      <c r="BW81" s="82">
        <v>0</v>
      </c>
      <c r="BX81" s="82">
        <v>0</v>
      </c>
      <c r="BY81" s="82">
        <v>0</v>
      </c>
      <c r="BZ81" s="82">
        <v>0</v>
      </c>
      <c r="CA81" s="82">
        <v>0</v>
      </c>
      <c r="CB81" s="82">
        <v>0</v>
      </c>
      <c r="CC81" s="82">
        <v>0</v>
      </c>
      <c r="CD81" s="82">
        <v>0</v>
      </c>
      <c r="CE81" s="82">
        <v>0</v>
      </c>
      <c r="CF81" s="82">
        <v>0</v>
      </c>
      <c r="CG81" s="82">
        <v>0</v>
      </c>
      <c r="CH81" s="82">
        <v>0</v>
      </c>
      <c r="CI81" s="74">
        <v>0</v>
      </c>
      <c r="CJ81" s="74">
        <v>0</v>
      </c>
      <c r="CK81" s="83">
        <v>0</v>
      </c>
      <c r="CM81" s="84">
        <v>0</v>
      </c>
      <c r="CN81" s="74">
        <v>0</v>
      </c>
      <c r="CO81" s="74">
        <v>0</v>
      </c>
      <c r="CP81" s="74">
        <v>0</v>
      </c>
      <c r="CQ81" s="74">
        <v>0</v>
      </c>
      <c r="CR81" s="74">
        <v>0</v>
      </c>
      <c r="CS81" s="74">
        <v>0</v>
      </c>
      <c r="CT81" s="74">
        <v>0</v>
      </c>
      <c r="CU81" s="74">
        <v>0</v>
      </c>
      <c r="CV81" s="74">
        <v>0</v>
      </c>
      <c r="CW81" s="74">
        <v>0</v>
      </c>
      <c r="CX81" s="74">
        <v>0</v>
      </c>
      <c r="CY81" s="74">
        <v>0</v>
      </c>
      <c r="CZ81" s="74">
        <v>0</v>
      </c>
      <c r="DA81" s="74">
        <v>0</v>
      </c>
      <c r="DB81" s="74">
        <v>0</v>
      </c>
      <c r="DC81" s="74">
        <v>0</v>
      </c>
      <c r="DD81" s="74">
        <v>0</v>
      </c>
      <c r="DE81" s="74">
        <v>0</v>
      </c>
      <c r="DF81" s="74">
        <v>0</v>
      </c>
      <c r="DG81" s="83">
        <v>0</v>
      </c>
    </row>
    <row r="82" spans="1:111">
      <c r="A82" s="133"/>
      <c r="B82" s="76" t="s">
        <v>122</v>
      </c>
      <c r="C82" s="77">
        <v>0.10131361077381622</v>
      </c>
      <c r="D82" s="78">
        <v>9.4196117524508724E-2</v>
      </c>
      <c r="E82" s="78">
        <v>9.1372909642042269E-2</v>
      </c>
      <c r="F82" s="78">
        <v>8.8811028616298596E-2</v>
      </c>
      <c r="G82" s="78">
        <v>7.3036616883116898E-2</v>
      </c>
      <c r="H82" s="78">
        <v>8.9032378260310935E-2</v>
      </c>
      <c r="I82" s="78">
        <v>0.68832481565275183</v>
      </c>
      <c r="J82" s="78">
        <v>0.63146364091980878</v>
      </c>
      <c r="K82" s="78">
        <v>0.6171084702753985</v>
      </c>
      <c r="L82" s="78">
        <v>0.34571259404411175</v>
      </c>
      <c r="M82" s="78">
        <v>0.38112698334752987</v>
      </c>
      <c r="N82" s="78">
        <v>0.47432837983047643</v>
      </c>
      <c r="O82" s="78">
        <v>0.47432837983047643</v>
      </c>
      <c r="P82" s="78">
        <v>0.47432837983047643</v>
      </c>
      <c r="Q82" s="78">
        <v>0.47432837983047643</v>
      </c>
      <c r="R82" s="78">
        <v>0.47432837983047643</v>
      </c>
      <c r="S82" s="78">
        <v>0.47432837983047643</v>
      </c>
      <c r="T82" s="78">
        <v>0.47432837983047643</v>
      </c>
      <c r="U82" s="79">
        <v>0.44873028343978272</v>
      </c>
      <c r="V82" s="79">
        <v>3.7014256421608644</v>
      </c>
      <c r="W82" s="80">
        <v>2.3716418991523822</v>
      </c>
      <c r="Y82" s="81">
        <v>0.87285572358980135</v>
      </c>
      <c r="Z82" s="82">
        <v>0.82917371873547818</v>
      </c>
      <c r="AA82" s="82">
        <v>1.0760362385477347</v>
      </c>
      <c r="AB82" s="82">
        <v>0.92901010197312361</v>
      </c>
      <c r="AC82" s="82">
        <v>0.90965120129870125</v>
      </c>
      <c r="AD82" s="82">
        <v>0.99165877553642567</v>
      </c>
      <c r="AE82" s="82">
        <v>6.3250218456756127</v>
      </c>
      <c r="AF82" s="82">
        <v>5.7119630136105997</v>
      </c>
      <c r="AG82" s="82">
        <v>7.0311703743712561</v>
      </c>
      <c r="AH82" s="82">
        <v>4.2247845253597367</v>
      </c>
      <c r="AI82" s="82">
        <v>5.442972029344971</v>
      </c>
      <c r="AJ82" s="82">
        <v>4.8569197069107251</v>
      </c>
      <c r="AK82" s="82">
        <v>4.8569197069107251</v>
      </c>
      <c r="AL82" s="82">
        <v>4.8569197069107251</v>
      </c>
      <c r="AM82" s="82">
        <v>4.8569197069107251</v>
      </c>
      <c r="AN82" s="82">
        <v>4.8569197069107251</v>
      </c>
      <c r="AO82" s="82">
        <v>4.8569197069107251</v>
      </c>
      <c r="AP82" s="82">
        <v>4.8569197069107251</v>
      </c>
      <c r="AQ82" s="74">
        <v>4.6167269841448393</v>
      </c>
      <c r="AR82" s="74">
        <v>39.441409977720049</v>
      </c>
      <c r="AS82" s="83">
        <v>24.284598534553623</v>
      </c>
      <c r="AU82" s="81">
        <v>0.87285572358980135</v>
      </c>
      <c r="AV82" s="82">
        <v>0.82917371873547818</v>
      </c>
      <c r="AW82" s="82">
        <v>1.0760362385477347</v>
      </c>
      <c r="AX82" s="82">
        <v>0.92901010197312361</v>
      </c>
      <c r="AY82" s="82">
        <v>0.90965120129870125</v>
      </c>
      <c r="AZ82" s="82">
        <v>0.99165877553642567</v>
      </c>
      <c r="BA82" s="82">
        <v>6.3250218456756127</v>
      </c>
      <c r="BB82" s="82">
        <v>5.7119630136105997</v>
      </c>
      <c r="BC82" s="82">
        <v>7.0311703743712561</v>
      </c>
      <c r="BD82" s="82">
        <v>4.2247845253597367</v>
      </c>
      <c r="BE82" s="82">
        <v>5.442972029344971</v>
      </c>
      <c r="BF82" s="82">
        <v>4.8569197069107251</v>
      </c>
      <c r="BG82" s="82">
        <v>4.8569197069107251</v>
      </c>
      <c r="BH82" s="82">
        <v>4.8569197069107251</v>
      </c>
      <c r="BI82" s="82">
        <v>4.8569197069107251</v>
      </c>
      <c r="BJ82" s="82">
        <v>4.8569197069107251</v>
      </c>
      <c r="BK82" s="82">
        <v>4.8569197069107251</v>
      </c>
      <c r="BL82" s="82">
        <v>4.8569197069107251</v>
      </c>
      <c r="BM82" s="74">
        <v>4.6167269841448393</v>
      </c>
      <c r="BN82" s="74">
        <v>39.441409977720049</v>
      </c>
      <c r="BO82" s="83">
        <v>24.284598534553623</v>
      </c>
      <c r="BQ82" s="81">
        <v>0.87285572358980135</v>
      </c>
      <c r="BR82" s="82">
        <v>0.82917371873547818</v>
      </c>
      <c r="BS82" s="82">
        <v>1.0760362385477347</v>
      </c>
      <c r="BT82" s="82">
        <v>0.92901010197312361</v>
      </c>
      <c r="BU82" s="82">
        <v>0.90965120129870125</v>
      </c>
      <c r="BV82" s="82">
        <v>0.99165877553642567</v>
      </c>
      <c r="BW82" s="82">
        <v>6.3250218456756127</v>
      </c>
      <c r="BX82" s="82">
        <v>5.7119630136105997</v>
      </c>
      <c r="BY82" s="82">
        <v>7.0311703743712561</v>
      </c>
      <c r="BZ82" s="82">
        <v>4.2247845253597367</v>
      </c>
      <c r="CA82" s="82">
        <v>5.442972029344971</v>
      </c>
      <c r="CB82" s="82">
        <v>4.8569197069107251</v>
      </c>
      <c r="CC82" s="82">
        <v>4.8569197069107251</v>
      </c>
      <c r="CD82" s="82">
        <v>4.8569197069107251</v>
      </c>
      <c r="CE82" s="82">
        <v>4.8569197069107251</v>
      </c>
      <c r="CF82" s="82">
        <v>4.8569197069107251</v>
      </c>
      <c r="CG82" s="82">
        <v>4.8569197069107251</v>
      </c>
      <c r="CH82" s="82">
        <v>4.8569197069107251</v>
      </c>
      <c r="CI82" s="74">
        <v>4.6167269841448393</v>
      </c>
      <c r="CJ82" s="74">
        <v>39.441409977720049</v>
      </c>
      <c r="CK82" s="83">
        <v>24.284598534553623</v>
      </c>
      <c r="CM82" s="84">
        <v>0.87285572358980135</v>
      </c>
      <c r="CN82" s="74">
        <v>0.82917371873547818</v>
      </c>
      <c r="CO82" s="74">
        <v>1.0760362385477347</v>
      </c>
      <c r="CP82" s="74">
        <v>0.92901010197312361</v>
      </c>
      <c r="CQ82" s="74">
        <v>0.90965120129870125</v>
      </c>
      <c r="CR82" s="74">
        <v>0.99165877553642567</v>
      </c>
      <c r="CS82" s="74">
        <v>6.3250218456756127</v>
      </c>
      <c r="CT82" s="74">
        <v>5.7119630136105997</v>
      </c>
      <c r="CU82" s="74">
        <v>7.0311703743712561</v>
      </c>
      <c r="CV82" s="74">
        <v>4.2247845253597367</v>
      </c>
      <c r="CW82" s="74">
        <v>5.442972029344971</v>
      </c>
      <c r="CX82" s="74">
        <v>4.8569197069107251</v>
      </c>
      <c r="CY82" s="74">
        <v>4.8569197069107251</v>
      </c>
      <c r="CZ82" s="74">
        <v>4.8569197069107251</v>
      </c>
      <c r="DA82" s="74">
        <v>4.8569197069107251</v>
      </c>
      <c r="DB82" s="74">
        <v>4.8569197069107251</v>
      </c>
      <c r="DC82" s="74">
        <v>4.8569197069107251</v>
      </c>
      <c r="DD82" s="74">
        <v>4.8569197069107251</v>
      </c>
      <c r="DE82" s="74">
        <v>4.6167269841448393</v>
      </c>
      <c r="DF82" s="74">
        <v>39.441409977720049</v>
      </c>
      <c r="DG82" s="83">
        <v>24.284598534553623</v>
      </c>
    </row>
    <row r="83" spans="1:111" ht="18">
      <c r="A83" s="134" t="s">
        <v>123</v>
      </c>
      <c r="B83" s="76" t="s">
        <v>124</v>
      </c>
      <c r="C83" s="77">
        <v>0</v>
      </c>
      <c r="D83" s="78">
        <v>0</v>
      </c>
      <c r="E83" s="78">
        <v>0</v>
      </c>
      <c r="F83" s="78">
        <v>0</v>
      </c>
      <c r="G83" s="78">
        <v>0</v>
      </c>
      <c r="H83" s="78">
        <v>0</v>
      </c>
      <c r="I83" s="78">
        <v>0</v>
      </c>
      <c r="J83" s="78">
        <v>0</v>
      </c>
      <c r="K83" s="78">
        <v>0</v>
      </c>
      <c r="L83" s="78">
        <v>0</v>
      </c>
      <c r="M83" s="78">
        <v>0</v>
      </c>
      <c r="N83" s="78">
        <v>0</v>
      </c>
      <c r="O83" s="78">
        <v>0</v>
      </c>
      <c r="P83" s="78">
        <v>0</v>
      </c>
      <c r="Q83" s="78">
        <v>0</v>
      </c>
      <c r="R83" s="78">
        <v>0</v>
      </c>
      <c r="S83" s="78">
        <v>0</v>
      </c>
      <c r="T83" s="78">
        <v>0</v>
      </c>
      <c r="U83" s="79">
        <v>0</v>
      </c>
      <c r="V83" s="79">
        <v>0</v>
      </c>
      <c r="W83" s="80">
        <v>0</v>
      </c>
      <c r="Y83" s="81">
        <v>0</v>
      </c>
      <c r="Z83" s="82">
        <v>0</v>
      </c>
      <c r="AA83" s="82">
        <v>0</v>
      </c>
      <c r="AB83" s="82">
        <v>0</v>
      </c>
      <c r="AC83" s="82">
        <v>0</v>
      </c>
      <c r="AD83" s="82">
        <v>0</v>
      </c>
      <c r="AE83" s="82">
        <v>0</v>
      </c>
      <c r="AF83" s="82">
        <v>0</v>
      </c>
      <c r="AG83" s="82">
        <v>0</v>
      </c>
      <c r="AH83" s="82">
        <v>0</v>
      </c>
      <c r="AI83" s="82">
        <v>0</v>
      </c>
      <c r="AJ83" s="82">
        <v>0</v>
      </c>
      <c r="AK83" s="82">
        <v>0</v>
      </c>
      <c r="AL83" s="82">
        <v>0</v>
      </c>
      <c r="AM83" s="82">
        <v>0</v>
      </c>
      <c r="AN83" s="82">
        <v>0</v>
      </c>
      <c r="AO83" s="82">
        <v>0</v>
      </c>
      <c r="AP83" s="82">
        <v>0</v>
      </c>
      <c r="AQ83" s="74">
        <v>0</v>
      </c>
      <c r="AR83" s="74">
        <v>0</v>
      </c>
      <c r="AS83" s="83">
        <v>0</v>
      </c>
      <c r="AU83" s="81">
        <v>0</v>
      </c>
      <c r="AV83" s="82">
        <v>0</v>
      </c>
      <c r="AW83" s="82">
        <v>0</v>
      </c>
      <c r="AX83" s="82">
        <v>0</v>
      </c>
      <c r="AY83" s="82">
        <v>0</v>
      </c>
      <c r="AZ83" s="82">
        <v>0</v>
      </c>
      <c r="BA83" s="82">
        <v>0</v>
      </c>
      <c r="BB83" s="82">
        <v>0</v>
      </c>
      <c r="BC83" s="82">
        <v>0</v>
      </c>
      <c r="BD83" s="82">
        <v>0</v>
      </c>
      <c r="BE83" s="82">
        <v>0</v>
      </c>
      <c r="BF83" s="82">
        <v>0</v>
      </c>
      <c r="BG83" s="82">
        <v>0</v>
      </c>
      <c r="BH83" s="82">
        <v>0</v>
      </c>
      <c r="BI83" s="82">
        <v>0</v>
      </c>
      <c r="BJ83" s="82">
        <v>0</v>
      </c>
      <c r="BK83" s="82">
        <v>0</v>
      </c>
      <c r="BL83" s="82">
        <v>0</v>
      </c>
      <c r="BM83" s="74">
        <v>0</v>
      </c>
      <c r="BN83" s="74">
        <v>0</v>
      </c>
      <c r="BO83" s="83">
        <v>0</v>
      </c>
      <c r="BQ83" s="81">
        <v>0</v>
      </c>
      <c r="BR83" s="82">
        <v>0</v>
      </c>
      <c r="BS83" s="82">
        <v>0</v>
      </c>
      <c r="BT83" s="82">
        <v>0</v>
      </c>
      <c r="BU83" s="82">
        <v>0</v>
      </c>
      <c r="BV83" s="82">
        <v>0</v>
      </c>
      <c r="BW83" s="82">
        <v>0</v>
      </c>
      <c r="BX83" s="82">
        <v>0</v>
      </c>
      <c r="BY83" s="82">
        <v>0</v>
      </c>
      <c r="BZ83" s="82">
        <v>0</v>
      </c>
      <c r="CA83" s="82">
        <v>0</v>
      </c>
      <c r="CB83" s="82">
        <v>0</v>
      </c>
      <c r="CC83" s="82">
        <v>0</v>
      </c>
      <c r="CD83" s="82">
        <v>0</v>
      </c>
      <c r="CE83" s="82">
        <v>0</v>
      </c>
      <c r="CF83" s="82">
        <v>0</v>
      </c>
      <c r="CG83" s="82">
        <v>0</v>
      </c>
      <c r="CH83" s="82">
        <v>0</v>
      </c>
      <c r="CI83" s="74">
        <v>0</v>
      </c>
      <c r="CJ83" s="74">
        <v>0</v>
      </c>
      <c r="CK83" s="83">
        <v>0</v>
      </c>
      <c r="CM83" s="84">
        <v>0</v>
      </c>
      <c r="CN83" s="74">
        <v>0</v>
      </c>
      <c r="CO83" s="74">
        <v>0</v>
      </c>
      <c r="CP83" s="74">
        <v>0</v>
      </c>
      <c r="CQ83" s="74">
        <v>0</v>
      </c>
      <c r="CR83" s="74">
        <v>0</v>
      </c>
      <c r="CS83" s="74">
        <v>0</v>
      </c>
      <c r="CT83" s="74">
        <v>0</v>
      </c>
      <c r="CU83" s="74">
        <v>0</v>
      </c>
      <c r="CV83" s="74">
        <v>0</v>
      </c>
      <c r="CW83" s="74">
        <v>0</v>
      </c>
      <c r="CX83" s="74">
        <v>0</v>
      </c>
      <c r="CY83" s="74">
        <v>0</v>
      </c>
      <c r="CZ83" s="74">
        <v>0</v>
      </c>
      <c r="DA83" s="74">
        <v>0</v>
      </c>
      <c r="DB83" s="74">
        <v>0</v>
      </c>
      <c r="DC83" s="74">
        <v>0</v>
      </c>
      <c r="DD83" s="74">
        <v>0</v>
      </c>
      <c r="DE83" s="74">
        <v>0</v>
      </c>
      <c r="DF83" s="74">
        <v>0</v>
      </c>
      <c r="DG83" s="83">
        <v>0</v>
      </c>
    </row>
    <row r="84" spans="1:111" ht="25.5">
      <c r="A84" s="133"/>
      <c r="B84" s="76" t="s">
        <v>125</v>
      </c>
      <c r="C84" s="77">
        <v>1.2988924458181565E-3</v>
      </c>
      <c r="D84" s="78">
        <v>0.44619213564240978</v>
      </c>
      <c r="E84" s="78">
        <v>0.51697830455366023</v>
      </c>
      <c r="F84" s="78">
        <v>1.0832608358856421</v>
      </c>
      <c r="G84" s="78">
        <v>0.53523051948051958</v>
      </c>
      <c r="H84" s="78">
        <v>1.0033717718103559</v>
      </c>
      <c r="I84" s="78">
        <v>0.58232388020007175</v>
      </c>
      <c r="J84" s="78">
        <v>0.9851905886849911</v>
      </c>
      <c r="K84" s="78">
        <v>1.0761137395241718</v>
      </c>
      <c r="L84" s="78">
        <v>1.0769094982981204</v>
      </c>
      <c r="M84" s="78">
        <v>0.63876226004247461</v>
      </c>
      <c r="N84" s="78">
        <v>0.18384209440285301</v>
      </c>
      <c r="O84" s="78">
        <v>0.35965542176021476</v>
      </c>
      <c r="P84" s="78">
        <v>0.31463939076946873</v>
      </c>
      <c r="Q84" s="78">
        <v>0.23774406762850206</v>
      </c>
      <c r="R84" s="78">
        <v>0.20326906109242482</v>
      </c>
      <c r="S84" s="78">
        <v>0.18076146863088313</v>
      </c>
      <c r="T84" s="78">
        <v>0.18136112388065084</v>
      </c>
      <c r="U84" s="79">
        <v>2.5829606880080496</v>
      </c>
      <c r="V84" s="79">
        <v>5.9061692547232534</v>
      </c>
      <c r="W84" s="80">
        <v>1.1177751120019295</v>
      </c>
      <c r="Y84" s="81">
        <v>0.38966773374544694</v>
      </c>
      <c r="Z84" s="82">
        <v>23.772125448948387</v>
      </c>
      <c r="AA84" s="82">
        <v>24.358094070365478</v>
      </c>
      <c r="AB84" s="82">
        <v>51.280189062750409</v>
      </c>
      <c r="AC84" s="82">
        <v>42.743944805194815</v>
      </c>
      <c r="AD84" s="82">
        <v>38.926674739817557</v>
      </c>
      <c r="AE84" s="82">
        <v>45.300599078209991</v>
      </c>
      <c r="AF84" s="82">
        <v>47.808251776801555</v>
      </c>
      <c r="AG84" s="82">
        <v>59.811458811659946</v>
      </c>
      <c r="AH84" s="82">
        <v>60.960028089285082</v>
      </c>
      <c r="AI84" s="82">
        <v>33.615045753071627</v>
      </c>
      <c r="AJ84" s="82">
        <v>39.036147170000014</v>
      </c>
      <c r="AK84" s="82">
        <v>76.367504514800004</v>
      </c>
      <c r="AL84" s="82">
        <v>66.809016745870579</v>
      </c>
      <c r="AM84" s="82">
        <v>50.481433226081741</v>
      </c>
      <c r="AN84" s="82">
        <v>43.161175952032011</v>
      </c>
      <c r="AO84" s="82">
        <v>38.38202189253883</v>
      </c>
      <c r="AP84" s="82">
        <v>38.509349807602177</v>
      </c>
      <c r="AQ84" s="74">
        <v>142.54402112100453</v>
      </c>
      <c r="AR84" s="74">
        <v>401.82570993364573</v>
      </c>
      <c r="AS84" s="83">
        <v>237.34299762412533</v>
      </c>
      <c r="AU84" s="81">
        <v>0.3052397247672668</v>
      </c>
      <c r="AV84" s="82">
        <v>-4.0777003507320231</v>
      </c>
      <c r="AW84" s="82">
        <v>-4.4965089744899771</v>
      </c>
      <c r="AX84" s="82">
        <v>-14.428286451650507</v>
      </c>
      <c r="AY84" s="82">
        <v>-11.237548701298692</v>
      </c>
      <c r="AZ84" s="82">
        <v>-11.385690029551583</v>
      </c>
      <c r="BA84" s="82">
        <v>-9.1298733152750344</v>
      </c>
      <c r="BB84" s="82">
        <v>-12.61456727033891</v>
      </c>
      <c r="BC84" s="82">
        <v>-16.808983066541032</v>
      </c>
      <c r="BD84" s="82">
        <v>-16.475334881646852</v>
      </c>
      <c r="BE84" s="82">
        <v>-11.305946297870697</v>
      </c>
      <c r="BF84" s="82">
        <v>-12.893852829999993</v>
      </c>
      <c r="BG84" s="82">
        <v>-30.171001894986517</v>
      </c>
      <c r="BH84" s="82">
        <v>-26.690265252619156</v>
      </c>
      <c r="BI84" s="82">
        <v>-20.157701538208379</v>
      </c>
      <c r="BJ84" s="82">
        <v>-17.249712391379383</v>
      </c>
      <c r="BK84" s="82">
        <v>-15.377978107461175</v>
      </c>
      <c r="BL84" s="82">
        <v>-15.420650192397808</v>
      </c>
      <c r="BM84" s="74">
        <v>-33.934804753403931</v>
      </c>
      <c r="BN84" s="74">
        <v>-120.7852495862106</v>
      </c>
      <c r="BO84" s="83">
        <v>-94.896307482065907</v>
      </c>
      <c r="BQ84" s="81">
        <v>0.41954225999926459</v>
      </c>
      <c r="BR84" s="82">
        <v>-0.34703832772187448</v>
      </c>
      <c r="BS84" s="82">
        <v>-5.0495555328499364E-2</v>
      </c>
      <c r="BT84" s="82">
        <v>-0.87408749217093629</v>
      </c>
      <c r="BU84" s="82">
        <v>3.1334480519480614</v>
      </c>
      <c r="BV84" s="82">
        <v>4.3302482333290548</v>
      </c>
      <c r="BW84" s="82">
        <v>5.4782220045246746</v>
      </c>
      <c r="BX84" s="82">
        <v>1.3556949630877835</v>
      </c>
      <c r="BY84" s="82">
        <v>6.1443913494715936</v>
      </c>
      <c r="BZ84" s="82">
        <v>1.7069300849227389</v>
      </c>
      <c r="CA84" s="82">
        <v>5.2890400963995212</v>
      </c>
      <c r="CB84" s="82">
        <v>3.8528209588681221</v>
      </c>
      <c r="CC84" s="82">
        <v>-13.596388546001705</v>
      </c>
      <c r="CD84" s="82">
        <v>-5.8628370598107296</v>
      </c>
      <c r="CE84" s="82">
        <v>1.7998442358473987</v>
      </c>
      <c r="CF84" s="82">
        <v>5.7437407155156919</v>
      </c>
      <c r="CG84" s="82">
        <v>7.5766915862794306</v>
      </c>
      <c r="CH84" s="82">
        <v>7.5221993409367158</v>
      </c>
      <c r="CI84" s="74">
        <v>2.2813689367260159</v>
      </c>
      <c r="CJ84" s="74">
        <v>14.560959144601785</v>
      </c>
      <c r="CK84" s="83">
        <v>16.779638818768507</v>
      </c>
      <c r="CM84" s="84">
        <v>0.41954225999926459</v>
      </c>
      <c r="CN84" s="74">
        <v>-0.34703832772187448</v>
      </c>
      <c r="CO84" s="74">
        <v>-5.0495555328499364E-2</v>
      </c>
      <c r="CP84" s="74">
        <v>-0.87408749217093629</v>
      </c>
      <c r="CQ84" s="74">
        <v>3.1334480519480614</v>
      </c>
      <c r="CR84" s="74">
        <v>4.3302482333290548</v>
      </c>
      <c r="CS84" s="74">
        <v>5.4782220045246746</v>
      </c>
      <c r="CT84" s="74">
        <v>1.3556949630877835</v>
      </c>
      <c r="CU84" s="74">
        <v>6.1443913494715936</v>
      </c>
      <c r="CV84" s="74">
        <v>1.7069300849227389</v>
      </c>
      <c r="CW84" s="74">
        <v>5.2890400963995212</v>
      </c>
      <c r="CX84" s="74">
        <v>3.8528209588681221</v>
      </c>
      <c r="CY84" s="74">
        <v>-13.596388546001705</v>
      </c>
      <c r="CZ84" s="74">
        <v>-5.8628370598107296</v>
      </c>
      <c r="DA84" s="74">
        <v>1.7998442358473987</v>
      </c>
      <c r="DB84" s="74">
        <v>5.7437407155156919</v>
      </c>
      <c r="DC84" s="74">
        <v>7.5766915862794306</v>
      </c>
      <c r="DD84" s="74">
        <v>7.5221993409367158</v>
      </c>
      <c r="DE84" s="74">
        <v>2.2813689367260159</v>
      </c>
      <c r="DF84" s="74">
        <v>14.560959144601785</v>
      </c>
      <c r="DG84" s="83">
        <v>16.779638818768507</v>
      </c>
    </row>
    <row r="85" spans="1:111">
      <c r="A85" s="133"/>
      <c r="B85" s="76" t="s">
        <v>126</v>
      </c>
      <c r="C85" s="77">
        <v>0.1376825992567246</v>
      </c>
      <c r="D85" s="78">
        <v>0.19830761584107104</v>
      </c>
      <c r="E85" s="78">
        <v>0.16230714212731193</v>
      </c>
      <c r="F85" s="78">
        <v>1.5191360158051075E-2</v>
      </c>
      <c r="G85" s="78">
        <v>5.5473720779220782E-2</v>
      </c>
      <c r="H85" s="78">
        <v>0.48552807400745213</v>
      </c>
      <c r="I85" s="78">
        <v>3.7217055811926886E-2</v>
      </c>
      <c r="J85" s="78">
        <v>0.14617788126218703</v>
      </c>
      <c r="K85" s="78">
        <v>0.25551561093316688</v>
      </c>
      <c r="L85" s="78">
        <v>0.13064347164002788</v>
      </c>
      <c r="M85" s="78">
        <v>4.5082333612699921E-2</v>
      </c>
      <c r="N85" s="78">
        <v>0.21101641873095217</v>
      </c>
      <c r="O85" s="78">
        <v>0.21101641873095217</v>
      </c>
      <c r="P85" s="78">
        <v>0.22004841387360899</v>
      </c>
      <c r="Q85" s="78">
        <v>0.22084233014767882</v>
      </c>
      <c r="R85" s="78">
        <v>0.22443963122985655</v>
      </c>
      <c r="S85" s="78">
        <v>0.23310654649535537</v>
      </c>
      <c r="T85" s="78">
        <v>0.2392993686115088</v>
      </c>
      <c r="U85" s="79">
        <v>0.56896243816237946</v>
      </c>
      <c r="V85" s="79">
        <v>1.5221972647293653</v>
      </c>
      <c r="W85" s="80">
        <v>1.1377362903580086</v>
      </c>
      <c r="Y85" s="81">
        <v>17.672730617801836</v>
      </c>
      <c r="Z85" s="82">
        <v>15.267207574564456</v>
      </c>
      <c r="AA85" s="82">
        <v>18.31065018221452</v>
      </c>
      <c r="AB85" s="82">
        <v>20.148417834239737</v>
      </c>
      <c r="AC85" s="82">
        <v>24.247453452694806</v>
      </c>
      <c r="AD85" s="82">
        <v>26.758923936785298</v>
      </c>
      <c r="AE85" s="82">
        <v>14.968228827541745</v>
      </c>
      <c r="AF85" s="82">
        <v>26.972002417017791</v>
      </c>
      <c r="AG85" s="82">
        <v>25.945468611377478</v>
      </c>
      <c r="AH85" s="82">
        <v>25.162903200332604</v>
      </c>
      <c r="AI85" s="82">
        <v>18.766662249999996</v>
      </c>
      <c r="AJ85" s="82">
        <v>23.961505398610988</v>
      </c>
      <c r="AK85" s="82">
        <v>23.961505398610988</v>
      </c>
      <c r="AL85" s="82">
        <v>24.98711374545217</v>
      </c>
      <c r="AM85" s="82">
        <v>25.077265162112433</v>
      </c>
      <c r="AN85" s="82">
        <v>25.485748775944074</v>
      </c>
      <c r="AO85" s="82">
        <v>26.469901280154364</v>
      </c>
      <c r="AP85" s="82">
        <v>27.173113577383454</v>
      </c>
      <c r="AQ85" s="74">
        <v>95.646459661515365</v>
      </c>
      <c r="AR85" s="74">
        <v>186.49720004027691</v>
      </c>
      <c r="AS85" s="83">
        <v>129.19314254104648</v>
      </c>
      <c r="AU85" s="81">
        <v>16.676480111859309</v>
      </c>
      <c r="AV85" s="82">
        <v>15.267207574564456</v>
      </c>
      <c r="AW85" s="82">
        <v>18.31065018221452</v>
      </c>
      <c r="AX85" s="82">
        <v>20.148417834239737</v>
      </c>
      <c r="AY85" s="82">
        <v>24.247453452694806</v>
      </c>
      <c r="AZ85" s="82">
        <v>26.758923936785298</v>
      </c>
      <c r="BA85" s="82">
        <v>14.968228827541745</v>
      </c>
      <c r="BB85" s="82">
        <v>25.852458321137345</v>
      </c>
      <c r="BC85" s="82">
        <v>25.695643460099426</v>
      </c>
      <c r="BD85" s="82">
        <v>24.666041302807013</v>
      </c>
      <c r="BE85" s="82">
        <v>18.346503279999997</v>
      </c>
      <c r="BF85" s="82">
        <v>23.588259169674171</v>
      </c>
      <c r="BG85" s="82">
        <v>23.588259169674171</v>
      </c>
      <c r="BH85" s="82">
        <v>24.587113745452172</v>
      </c>
      <c r="BI85" s="82">
        <v>24.677265162112434</v>
      </c>
      <c r="BJ85" s="82">
        <v>25.085748775944076</v>
      </c>
      <c r="BK85" s="82">
        <v>26.069901280154365</v>
      </c>
      <c r="BL85" s="82">
        <v>26.773113577383455</v>
      </c>
      <c r="BM85" s="74">
        <v>94.650209155572838</v>
      </c>
      <c r="BN85" s="74">
        <v>183.46431746771916</v>
      </c>
      <c r="BO85" s="83">
        <v>127.1931425410465</v>
      </c>
      <c r="BQ85" s="81">
        <v>16.676480111859309</v>
      </c>
      <c r="BR85" s="82">
        <v>15.267207574564456</v>
      </c>
      <c r="BS85" s="82">
        <v>18.31065018221452</v>
      </c>
      <c r="BT85" s="82">
        <v>20.148417834239737</v>
      </c>
      <c r="BU85" s="82">
        <v>24.247453452694806</v>
      </c>
      <c r="BV85" s="82">
        <v>26.758923936785298</v>
      </c>
      <c r="BW85" s="82">
        <v>14.968228827541745</v>
      </c>
      <c r="BX85" s="82">
        <v>29.055549771105518</v>
      </c>
      <c r="BY85" s="82">
        <v>28.230091557784515</v>
      </c>
      <c r="BZ85" s="82">
        <v>26.891820660185076</v>
      </c>
      <c r="CA85" s="82">
        <v>25.955921862570708</v>
      </c>
      <c r="CB85" s="82">
        <v>25.412415727744911</v>
      </c>
      <c r="CC85" s="82">
        <v>25.4507081543243</v>
      </c>
      <c r="CD85" s="82">
        <v>26.907997469155411</v>
      </c>
      <c r="CE85" s="82">
        <v>27.254308870898406</v>
      </c>
      <c r="CF85" s="82">
        <v>27.897598146840288</v>
      </c>
      <c r="CG85" s="82">
        <v>28.872959744068893</v>
      </c>
      <c r="CH85" s="82">
        <v>29.573492804939285</v>
      </c>
      <c r="CI85" s="74">
        <v>94.650209155572838</v>
      </c>
      <c r="CJ85" s="74">
        <v>202.72366049804208</v>
      </c>
      <c r="CK85" s="83">
        <v>140.50635703590228</v>
      </c>
      <c r="CM85" s="84">
        <v>16.676480111859309</v>
      </c>
      <c r="CN85" s="74">
        <v>15.267207574564456</v>
      </c>
      <c r="CO85" s="74">
        <v>18.31065018221452</v>
      </c>
      <c r="CP85" s="74">
        <v>20.148417834239737</v>
      </c>
      <c r="CQ85" s="74">
        <v>24.247453452694806</v>
      </c>
      <c r="CR85" s="74">
        <v>26.758923936785298</v>
      </c>
      <c r="CS85" s="74">
        <v>14.968228827541745</v>
      </c>
      <c r="CT85" s="74">
        <v>29.055549771105518</v>
      </c>
      <c r="CU85" s="74">
        <v>28.230091557784515</v>
      </c>
      <c r="CV85" s="74">
        <v>26.891820660185076</v>
      </c>
      <c r="CW85" s="74">
        <v>25.955921862570708</v>
      </c>
      <c r="CX85" s="74">
        <v>25.412415727744911</v>
      </c>
      <c r="CY85" s="74">
        <v>25.4507081543243</v>
      </c>
      <c r="CZ85" s="74">
        <v>26.907997469155411</v>
      </c>
      <c r="DA85" s="74">
        <v>27.254308870898406</v>
      </c>
      <c r="DB85" s="74">
        <v>27.897598146840288</v>
      </c>
      <c r="DC85" s="74">
        <v>28.872959744068893</v>
      </c>
      <c r="DD85" s="74">
        <v>29.573492804939285</v>
      </c>
      <c r="DE85" s="74">
        <v>94.650209155572838</v>
      </c>
      <c r="DF85" s="74">
        <v>202.72366049804208</v>
      </c>
      <c r="DG85" s="83">
        <v>140.50635703590228</v>
      </c>
    </row>
    <row r="86" spans="1:111" ht="26.25" thickBot="1">
      <c r="A86" s="133"/>
      <c r="B86" s="86" t="s">
        <v>127</v>
      </c>
      <c r="C86" s="77">
        <v>0</v>
      </c>
      <c r="D86" s="78">
        <v>0</v>
      </c>
      <c r="E86" s="78">
        <v>0</v>
      </c>
      <c r="F86" s="78">
        <v>0</v>
      </c>
      <c r="G86" s="78">
        <v>0</v>
      </c>
      <c r="H86" s="78">
        <v>0</v>
      </c>
      <c r="I86" s="78">
        <v>0.29395460838391141</v>
      </c>
      <c r="J86" s="78">
        <v>0</v>
      </c>
      <c r="K86" s="78">
        <v>0</v>
      </c>
      <c r="L86" s="78">
        <v>0</v>
      </c>
      <c r="M86" s="78">
        <v>0</v>
      </c>
      <c r="N86" s="78">
        <v>0</v>
      </c>
      <c r="O86" s="78">
        <v>0</v>
      </c>
      <c r="P86" s="78">
        <v>0</v>
      </c>
      <c r="Q86" s="78">
        <v>0</v>
      </c>
      <c r="R86" s="78">
        <v>0</v>
      </c>
      <c r="S86" s="78">
        <v>0</v>
      </c>
      <c r="T86" s="78">
        <v>0</v>
      </c>
      <c r="U86" s="79">
        <v>0</v>
      </c>
      <c r="V86" s="79">
        <v>0.29395460838391141</v>
      </c>
      <c r="W86" s="80">
        <v>0</v>
      </c>
      <c r="Y86" s="81">
        <v>0</v>
      </c>
      <c r="Z86" s="82">
        <v>0</v>
      </c>
      <c r="AA86" s="82">
        <v>0</v>
      </c>
      <c r="AB86" s="82">
        <v>0</v>
      </c>
      <c r="AC86" s="82">
        <v>0</v>
      </c>
      <c r="AD86" s="82">
        <v>0</v>
      </c>
      <c r="AE86" s="82">
        <v>1.3924780753797286</v>
      </c>
      <c r="AF86" s="82">
        <v>0</v>
      </c>
      <c r="AG86" s="82">
        <v>0</v>
      </c>
      <c r="AH86" s="82">
        <v>0</v>
      </c>
      <c r="AI86" s="82">
        <v>0</v>
      </c>
      <c r="AJ86" s="82">
        <v>0</v>
      </c>
      <c r="AK86" s="82">
        <v>0</v>
      </c>
      <c r="AL86" s="82">
        <v>0</v>
      </c>
      <c r="AM86" s="82">
        <v>0</v>
      </c>
      <c r="AN86" s="82">
        <v>0</v>
      </c>
      <c r="AO86" s="82">
        <v>0</v>
      </c>
      <c r="AP86" s="82">
        <v>0</v>
      </c>
      <c r="AQ86" s="74">
        <v>0</v>
      </c>
      <c r="AR86" s="74">
        <v>1.3924780753797286</v>
      </c>
      <c r="AS86" s="83">
        <v>0</v>
      </c>
      <c r="AU86" s="81">
        <v>0</v>
      </c>
      <c r="AV86" s="82">
        <v>0</v>
      </c>
      <c r="AW86" s="82">
        <v>0</v>
      </c>
      <c r="AX86" s="82">
        <v>0</v>
      </c>
      <c r="AY86" s="82">
        <v>0</v>
      </c>
      <c r="AZ86" s="82">
        <v>0</v>
      </c>
      <c r="BA86" s="82">
        <v>1.3924780753797286</v>
      </c>
      <c r="BB86" s="82">
        <v>0</v>
      </c>
      <c r="BC86" s="82">
        <v>0</v>
      </c>
      <c r="BD86" s="82">
        <v>0</v>
      </c>
      <c r="BE86" s="82">
        <v>0</v>
      </c>
      <c r="BF86" s="82">
        <v>0</v>
      </c>
      <c r="BG86" s="82">
        <v>0</v>
      </c>
      <c r="BH86" s="82">
        <v>0</v>
      </c>
      <c r="BI86" s="82">
        <v>0</v>
      </c>
      <c r="BJ86" s="82">
        <v>0</v>
      </c>
      <c r="BK86" s="82">
        <v>0</v>
      </c>
      <c r="BL86" s="82">
        <v>0</v>
      </c>
      <c r="BM86" s="74">
        <v>0</v>
      </c>
      <c r="BN86" s="74">
        <v>1.3924780753797286</v>
      </c>
      <c r="BO86" s="83">
        <v>0</v>
      </c>
      <c r="BQ86" s="81">
        <v>0</v>
      </c>
      <c r="BR86" s="82">
        <v>0</v>
      </c>
      <c r="BS86" s="82">
        <v>0</v>
      </c>
      <c r="BT86" s="82">
        <v>0</v>
      </c>
      <c r="BU86" s="82">
        <v>0</v>
      </c>
      <c r="BV86" s="82">
        <v>0</v>
      </c>
      <c r="BW86" s="82">
        <v>1.3924780753797286</v>
      </c>
      <c r="BX86" s="82">
        <v>0</v>
      </c>
      <c r="BY86" s="82">
        <v>0</v>
      </c>
      <c r="BZ86" s="82">
        <v>0</v>
      </c>
      <c r="CA86" s="82">
        <v>0</v>
      </c>
      <c r="CB86" s="82">
        <v>0</v>
      </c>
      <c r="CC86" s="82">
        <v>0</v>
      </c>
      <c r="CD86" s="82">
        <v>0</v>
      </c>
      <c r="CE86" s="82">
        <v>0</v>
      </c>
      <c r="CF86" s="82">
        <v>0</v>
      </c>
      <c r="CG86" s="82">
        <v>0</v>
      </c>
      <c r="CH86" s="82">
        <v>0</v>
      </c>
      <c r="CI86" s="74">
        <v>0</v>
      </c>
      <c r="CJ86" s="74">
        <v>1.3924780753797286</v>
      </c>
      <c r="CK86" s="83">
        <v>0</v>
      </c>
      <c r="CM86" s="84">
        <v>0</v>
      </c>
      <c r="CN86" s="74">
        <v>0</v>
      </c>
      <c r="CO86" s="74">
        <v>0</v>
      </c>
      <c r="CP86" s="74">
        <v>0</v>
      </c>
      <c r="CQ86" s="74">
        <v>0</v>
      </c>
      <c r="CR86" s="74">
        <v>0</v>
      </c>
      <c r="CS86" s="74">
        <v>1.3924780753797286</v>
      </c>
      <c r="CT86" s="74">
        <v>0</v>
      </c>
      <c r="CU86" s="74">
        <v>0</v>
      </c>
      <c r="CV86" s="74">
        <v>0</v>
      </c>
      <c r="CW86" s="74">
        <v>0</v>
      </c>
      <c r="CX86" s="74">
        <v>0</v>
      </c>
      <c r="CY86" s="74">
        <v>0</v>
      </c>
      <c r="CZ86" s="74">
        <v>0</v>
      </c>
      <c r="DA86" s="74">
        <v>0</v>
      </c>
      <c r="DB86" s="74">
        <v>0</v>
      </c>
      <c r="DC86" s="74">
        <v>0</v>
      </c>
      <c r="DD86" s="74">
        <v>0</v>
      </c>
      <c r="DE86" s="74">
        <v>0</v>
      </c>
      <c r="DF86" s="74">
        <v>1.3924780753797286</v>
      </c>
      <c r="DG86" s="83">
        <v>0</v>
      </c>
    </row>
    <row r="87" spans="1:111" ht="13.5" thickBot="1">
      <c r="A87" s="135"/>
      <c r="B87" s="136" t="s">
        <v>128</v>
      </c>
      <c r="C87" s="89">
        <v>0.45461235603635486</v>
      </c>
      <c r="D87" s="79">
        <v>0.81306122494839117</v>
      </c>
      <c r="E87" s="79">
        <v>0.8668403664725326</v>
      </c>
      <c r="F87" s="79">
        <v>1.1872632246599919</v>
      </c>
      <c r="G87" s="79">
        <v>0.68441084090909099</v>
      </c>
      <c r="H87" s="79">
        <v>1.6062792624951818</v>
      </c>
      <c r="I87" s="79">
        <v>1.8766739291536516</v>
      </c>
      <c r="J87" s="79">
        <v>1.8456214898656722</v>
      </c>
      <c r="K87" s="79">
        <v>2.3476257217335501</v>
      </c>
      <c r="L87" s="79">
        <v>1.9978465372428378</v>
      </c>
      <c r="M87" s="79">
        <v>1.2103114630145755</v>
      </c>
      <c r="N87" s="79">
        <v>1.1820767217648971</v>
      </c>
      <c r="O87" s="79">
        <v>1.3855923085783657</v>
      </c>
      <c r="P87" s="79">
        <v>1.3727603642447366</v>
      </c>
      <c r="Q87" s="79">
        <v>1.3150891363419359</v>
      </c>
      <c r="R87" s="79">
        <v>1.3412849784189671</v>
      </c>
      <c r="S87" s="79">
        <v>1.2643560695632903</v>
      </c>
      <c r="T87" s="79">
        <v>1.2711485469292114</v>
      </c>
      <c r="U87" s="79">
        <v>4.0061880130263621</v>
      </c>
      <c r="V87" s="79">
        <v>13.45202743384873</v>
      </c>
      <c r="W87" s="80">
        <v>6.5646390954981415</v>
      </c>
      <c r="Y87" s="84">
        <v>24.607617895559471</v>
      </c>
      <c r="Z87" s="74">
        <v>61.855863648627079</v>
      </c>
      <c r="AA87" s="74">
        <v>50.327236810735386</v>
      </c>
      <c r="AB87" s="74">
        <v>81.278451110237256</v>
      </c>
      <c r="AC87" s="74">
        <v>77.712885027370135</v>
      </c>
      <c r="AD87" s="74">
        <v>79.459504015161244</v>
      </c>
      <c r="AE87" s="74">
        <v>78.109671564631611</v>
      </c>
      <c r="AF87" s="74">
        <v>94.781729882525767</v>
      </c>
      <c r="AG87" s="74">
        <v>109.0067755904152</v>
      </c>
      <c r="AH87" s="74">
        <v>106.69910124895398</v>
      </c>
      <c r="AI87" s="74">
        <v>71.136873542416595</v>
      </c>
      <c r="AJ87" s="74">
        <v>81.362284787672223</v>
      </c>
      <c r="AK87" s="74">
        <v>118.18937437727385</v>
      </c>
      <c r="AL87" s="74">
        <v>110.03131341805459</v>
      </c>
      <c r="AM87" s="74">
        <v>94.471730746153185</v>
      </c>
      <c r="AN87" s="74">
        <v>89.659083296663951</v>
      </c>
      <c r="AO87" s="74">
        <v>83.543739544437685</v>
      </c>
      <c r="AP87" s="74">
        <v>84.374279756730118</v>
      </c>
      <c r="AQ87" s="74">
        <v>295.78205449252931</v>
      </c>
      <c r="AR87" s="74">
        <v>738.7453150090505</v>
      </c>
      <c r="AS87" s="83">
        <v>462.08014676203953</v>
      </c>
      <c r="AU87" s="84">
        <v>23.526939380638765</v>
      </c>
      <c r="AV87" s="74">
        <v>34.006037848946661</v>
      </c>
      <c r="AW87" s="74">
        <v>21.472633765879927</v>
      </c>
      <c r="AX87" s="74">
        <v>15.569975595836347</v>
      </c>
      <c r="AY87" s="74">
        <v>23.731391520876635</v>
      </c>
      <c r="AZ87" s="74">
        <v>29.147139245792111</v>
      </c>
      <c r="BA87" s="74">
        <v>23.679199171146585</v>
      </c>
      <c r="BB87" s="74">
        <v>33.23936673950486</v>
      </c>
      <c r="BC87" s="74">
        <v>32.136508560936164</v>
      </c>
      <c r="BD87" s="74">
        <v>28.766876380496456</v>
      </c>
      <c r="BE87" s="74">
        <v>25.795722521474264</v>
      </c>
      <c r="BF87" s="74">
        <v>29.059038558735388</v>
      </c>
      <c r="BG87" s="74">
        <v>11.277621738550504</v>
      </c>
      <c r="BH87" s="74">
        <v>16.132031419564861</v>
      </c>
      <c r="BI87" s="74">
        <v>23.432595981863059</v>
      </c>
      <c r="BJ87" s="74">
        <v>28.848194953252559</v>
      </c>
      <c r="BK87" s="74">
        <v>29.383739544437677</v>
      </c>
      <c r="BL87" s="74">
        <v>30.044279756730134</v>
      </c>
      <c r="BM87" s="74">
        <v>118.30697811217834</v>
      </c>
      <c r="BN87" s="74">
        <v>213.10147291663631</v>
      </c>
      <c r="BO87" s="83">
        <v>127.84084165584829</v>
      </c>
      <c r="BQ87" s="84">
        <v>26.123425379829264</v>
      </c>
      <c r="BR87" s="74">
        <v>40.723708335562939</v>
      </c>
      <c r="BS87" s="74">
        <v>28.816130240795641</v>
      </c>
      <c r="BT87" s="74">
        <v>31.996510191353575</v>
      </c>
      <c r="BU87" s="74">
        <v>41.099449962435074</v>
      </c>
      <c r="BV87" s="74">
        <v>49.155783469957747</v>
      </c>
      <c r="BW87" s="74">
        <v>42.489958788148243</v>
      </c>
      <c r="BX87" s="74">
        <v>52.652461593836229</v>
      </c>
      <c r="BY87" s="74">
        <v>61.754892502766936</v>
      </c>
      <c r="BZ87" s="74">
        <v>52.267116863900597</v>
      </c>
      <c r="CA87" s="74">
        <v>50.000127498315194</v>
      </c>
      <c r="CB87" s="74">
        <v>50.210536334374922</v>
      </c>
      <c r="CC87" s="74">
        <v>32.378483573745392</v>
      </c>
      <c r="CD87" s="74">
        <v>41.680343336076525</v>
      </c>
      <c r="CE87" s="74">
        <v>50.367185464704804</v>
      </c>
      <c r="CF87" s="74">
        <v>57.053497431043844</v>
      </c>
      <c r="CG87" s="74">
        <v>57.541467702092817</v>
      </c>
      <c r="CH87" s="74">
        <v>58.187508517620486</v>
      </c>
      <c r="CI87" s="74">
        <v>168.75922410997651</v>
      </c>
      <c r="CJ87" s="74">
        <v>390.90936062504522</v>
      </c>
      <c r="CK87" s="83">
        <v>264.83000245153846</v>
      </c>
      <c r="CM87" s="84">
        <v>26.123425379829264</v>
      </c>
      <c r="CN87" s="74">
        <v>40.723708335562939</v>
      </c>
      <c r="CO87" s="74">
        <v>28.816130240795641</v>
      </c>
      <c r="CP87" s="74">
        <v>31.996510191353575</v>
      </c>
      <c r="CQ87" s="74">
        <v>41.099449962435074</v>
      </c>
      <c r="CR87" s="74">
        <v>49.155783469957747</v>
      </c>
      <c r="CS87" s="74">
        <v>42.489958788148243</v>
      </c>
      <c r="CT87" s="74">
        <v>52.652461593836229</v>
      </c>
      <c r="CU87" s="74">
        <v>61.754892502766936</v>
      </c>
      <c r="CV87" s="74">
        <v>52.267116863900597</v>
      </c>
      <c r="CW87" s="74">
        <v>50.000127498315194</v>
      </c>
      <c r="CX87" s="74">
        <v>50.210536334374922</v>
      </c>
      <c r="CY87" s="74">
        <v>32.378483573745392</v>
      </c>
      <c r="CZ87" s="74">
        <v>41.680343336076525</v>
      </c>
      <c r="DA87" s="74">
        <v>50.367185464704804</v>
      </c>
      <c r="DB87" s="74">
        <v>57.053497431043844</v>
      </c>
      <c r="DC87" s="74">
        <v>57.541467702092817</v>
      </c>
      <c r="DD87" s="74">
        <v>58.187508517620486</v>
      </c>
      <c r="DE87" s="74">
        <v>168.75922410997651</v>
      </c>
      <c r="DF87" s="74">
        <v>390.90936062504522</v>
      </c>
      <c r="DG87" s="83">
        <v>264.83000245153846</v>
      </c>
    </row>
    <row r="88" spans="1:111">
      <c r="A88" s="137"/>
      <c r="B88" s="62" t="s">
        <v>129</v>
      </c>
      <c r="C88" s="77">
        <v>0</v>
      </c>
      <c r="D88" s="78">
        <v>0</v>
      </c>
      <c r="E88" s="78">
        <v>0</v>
      </c>
      <c r="F88" s="78">
        <v>0</v>
      </c>
      <c r="G88" s="78">
        <v>0</v>
      </c>
      <c r="H88" s="78">
        <v>0</v>
      </c>
      <c r="I88" s="78">
        <v>0</v>
      </c>
      <c r="J88" s="78">
        <v>0</v>
      </c>
      <c r="K88" s="78">
        <v>0</v>
      </c>
      <c r="L88" s="78">
        <v>0</v>
      </c>
      <c r="M88" s="78">
        <v>0</v>
      </c>
      <c r="N88" s="78">
        <v>0</v>
      </c>
      <c r="O88" s="78">
        <v>0</v>
      </c>
      <c r="P88" s="78">
        <v>0</v>
      </c>
      <c r="Q88" s="78">
        <v>0</v>
      </c>
      <c r="R88" s="78">
        <v>0</v>
      </c>
      <c r="S88" s="78">
        <v>0</v>
      </c>
      <c r="T88" s="78">
        <v>0</v>
      </c>
      <c r="U88" s="79">
        <v>0</v>
      </c>
      <c r="V88" s="79">
        <v>0</v>
      </c>
      <c r="W88" s="80">
        <v>0</v>
      </c>
      <c r="Y88" s="81">
        <v>68.339927144276487</v>
      </c>
      <c r="Z88" s="82">
        <v>74.619437573197999</v>
      </c>
      <c r="AA88" s="82">
        <v>71.863591158339375</v>
      </c>
      <c r="AB88" s="82">
        <v>69.073946072492234</v>
      </c>
      <c r="AC88" s="82">
        <v>73.605084415584429</v>
      </c>
      <c r="AD88" s="82">
        <v>75.506938568675324</v>
      </c>
      <c r="AE88" s="82">
        <v>72.46816937698668</v>
      </c>
      <c r="AF88" s="82">
        <v>66.876421633362639</v>
      </c>
      <c r="AG88" s="82">
        <v>65.656092365032222</v>
      </c>
      <c r="AH88" s="82">
        <v>64.113727380155026</v>
      </c>
      <c r="AI88" s="82">
        <v>70.693822555620017</v>
      </c>
      <c r="AJ88" s="82">
        <v>68.255976187243149</v>
      </c>
      <c r="AK88" s="82">
        <v>63.96139392137453</v>
      </c>
      <c r="AL88" s="82">
        <v>59.644993414258089</v>
      </c>
      <c r="AM88" s="82">
        <v>59.368078054366293</v>
      </c>
      <c r="AN88" s="82">
        <v>59.549269136288849</v>
      </c>
      <c r="AO88" s="82">
        <v>65.200278771131224</v>
      </c>
      <c r="AP88" s="82">
        <v>59.787060180443369</v>
      </c>
      <c r="AQ88" s="74">
        <v>357.50198636389052</v>
      </c>
      <c r="AR88" s="74">
        <v>547.53254198844957</v>
      </c>
      <c r="AS88" s="83">
        <v>303.54967955648783</v>
      </c>
      <c r="AU88" s="81">
        <v>68.339927144276487</v>
      </c>
      <c r="AV88" s="82">
        <v>74.619437573197999</v>
      </c>
      <c r="AW88" s="82">
        <v>71.863591158339375</v>
      </c>
      <c r="AX88" s="82">
        <v>69.073946072492234</v>
      </c>
      <c r="AY88" s="82">
        <v>73.605084415584429</v>
      </c>
      <c r="AZ88" s="82">
        <v>75.506938568675324</v>
      </c>
      <c r="BA88" s="82">
        <v>72.46816937698668</v>
      </c>
      <c r="BB88" s="82">
        <v>66.876421633362639</v>
      </c>
      <c r="BC88" s="82">
        <v>65.656092365032222</v>
      </c>
      <c r="BD88" s="82">
        <v>64.113727380155026</v>
      </c>
      <c r="BE88" s="82">
        <v>70.693822555620017</v>
      </c>
      <c r="BF88" s="82">
        <v>68.255976187243149</v>
      </c>
      <c r="BG88" s="82">
        <v>63.96139392137453</v>
      </c>
      <c r="BH88" s="82">
        <v>59.644993414258089</v>
      </c>
      <c r="BI88" s="82">
        <v>59.368078054366293</v>
      </c>
      <c r="BJ88" s="82">
        <v>59.549269136288849</v>
      </c>
      <c r="BK88" s="82">
        <v>65.200278771131224</v>
      </c>
      <c r="BL88" s="82">
        <v>59.787060180443369</v>
      </c>
      <c r="BM88" s="74">
        <v>357.50198636389052</v>
      </c>
      <c r="BN88" s="74">
        <v>547.53254198844957</v>
      </c>
      <c r="BO88" s="83">
        <v>303.54967955648783</v>
      </c>
      <c r="BQ88" s="81">
        <v>68.339927144276487</v>
      </c>
      <c r="BR88" s="82">
        <v>74.619437573197999</v>
      </c>
      <c r="BS88" s="82">
        <v>71.863591158339375</v>
      </c>
      <c r="BT88" s="82">
        <v>69.073946072492234</v>
      </c>
      <c r="BU88" s="82">
        <v>73.605084415584429</v>
      </c>
      <c r="BV88" s="82">
        <v>75.506938568675324</v>
      </c>
      <c r="BW88" s="82">
        <v>72.46816937698668</v>
      </c>
      <c r="BX88" s="82">
        <v>66.876421633362639</v>
      </c>
      <c r="BY88" s="82">
        <v>65.656092365032222</v>
      </c>
      <c r="BZ88" s="82">
        <v>64.113727380155026</v>
      </c>
      <c r="CA88" s="82">
        <v>70.693822555620017</v>
      </c>
      <c r="CB88" s="82">
        <v>68.255976187243149</v>
      </c>
      <c r="CC88" s="82">
        <v>63.96139392137453</v>
      </c>
      <c r="CD88" s="82">
        <v>59.644993414258089</v>
      </c>
      <c r="CE88" s="82">
        <v>59.368078054366293</v>
      </c>
      <c r="CF88" s="82">
        <v>59.549269136288849</v>
      </c>
      <c r="CG88" s="82">
        <v>65.200278771131224</v>
      </c>
      <c r="CH88" s="82">
        <v>59.787060180443369</v>
      </c>
      <c r="CI88" s="74">
        <v>357.50198636389052</v>
      </c>
      <c r="CJ88" s="74">
        <v>547.53254198844957</v>
      </c>
      <c r="CK88" s="83">
        <v>303.54967955648783</v>
      </c>
      <c r="CM88" s="84">
        <v>68.339927144276487</v>
      </c>
      <c r="CN88" s="74">
        <v>74.619437573197999</v>
      </c>
      <c r="CO88" s="74">
        <v>71.863591158339375</v>
      </c>
      <c r="CP88" s="74">
        <v>69.073946072492234</v>
      </c>
      <c r="CQ88" s="74">
        <v>73.605084415584429</v>
      </c>
      <c r="CR88" s="74">
        <v>75.506938568675324</v>
      </c>
      <c r="CS88" s="74">
        <v>72.46816937698668</v>
      </c>
      <c r="CT88" s="74">
        <v>66.876421633362639</v>
      </c>
      <c r="CU88" s="74">
        <v>65.656092365032222</v>
      </c>
      <c r="CV88" s="74">
        <v>64.113727380155026</v>
      </c>
      <c r="CW88" s="74">
        <v>70.693822555620017</v>
      </c>
      <c r="CX88" s="74">
        <v>68.255976187243149</v>
      </c>
      <c r="CY88" s="74">
        <v>63.96139392137453</v>
      </c>
      <c r="CZ88" s="74">
        <v>59.644993414258089</v>
      </c>
      <c r="DA88" s="74">
        <v>59.368078054366293</v>
      </c>
      <c r="DB88" s="74">
        <v>59.549269136288849</v>
      </c>
      <c r="DC88" s="74">
        <v>65.200278771131224</v>
      </c>
      <c r="DD88" s="74">
        <v>59.787060180443369</v>
      </c>
      <c r="DE88" s="74">
        <v>357.50198636389052</v>
      </c>
      <c r="DF88" s="74">
        <v>547.53254198844957</v>
      </c>
      <c r="DG88" s="83">
        <v>303.54967955648783</v>
      </c>
    </row>
    <row r="89" spans="1:111" ht="18.75" thickBot="1">
      <c r="A89" s="138" t="s">
        <v>130</v>
      </c>
      <c r="B89" s="86" t="s">
        <v>131</v>
      </c>
      <c r="C89" s="77">
        <v>0</v>
      </c>
      <c r="D89" s="78">
        <v>0</v>
      </c>
      <c r="E89" s="78">
        <v>0</v>
      </c>
      <c r="F89" s="78">
        <v>0</v>
      </c>
      <c r="G89" s="78">
        <v>0</v>
      </c>
      <c r="H89" s="78">
        <v>0</v>
      </c>
      <c r="I89" s="78">
        <v>0</v>
      </c>
      <c r="J89" s="78">
        <v>0</v>
      </c>
      <c r="K89" s="78">
        <v>0</v>
      </c>
      <c r="L89" s="78">
        <v>0</v>
      </c>
      <c r="M89" s="78">
        <v>0</v>
      </c>
      <c r="N89" s="78">
        <v>0</v>
      </c>
      <c r="O89" s="78">
        <v>0</v>
      </c>
      <c r="P89" s="78">
        <v>0</v>
      </c>
      <c r="Q89" s="78">
        <v>0</v>
      </c>
      <c r="R89" s="78">
        <v>0</v>
      </c>
      <c r="S89" s="78">
        <v>0</v>
      </c>
      <c r="T89" s="78">
        <v>0</v>
      </c>
      <c r="U89" s="79">
        <v>0</v>
      </c>
      <c r="V89" s="79">
        <v>0</v>
      </c>
      <c r="W89" s="80">
        <v>0</v>
      </c>
      <c r="Y89" s="81">
        <v>31.800783750965927</v>
      </c>
      <c r="Z89" s="82">
        <v>53.462493808153738</v>
      </c>
      <c r="AA89" s="82">
        <v>43.177306631245578</v>
      </c>
      <c r="AB89" s="82">
        <v>47.476506192407612</v>
      </c>
      <c r="AC89" s="82">
        <v>44.208092532467539</v>
      </c>
      <c r="AD89" s="82">
        <v>32.268904474495692</v>
      </c>
      <c r="AE89" s="82">
        <v>29.398539638924397</v>
      </c>
      <c r="AF89" s="82">
        <v>28.796078335081393</v>
      </c>
      <c r="AG89" s="82">
        <v>29.227985468747246</v>
      </c>
      <c r="AH89" s="82">
        <v>24.236541849643036</v>
      </c>
      <c r="AI89" s="82">
        <v>19.093659089999999</v>
      </c>
      <c r="AJ89" s="82">
        <v>25.184029016617291</v>
      </c>
      <c r="AK89" s="82">
        <v>25.184029016617291</v>
      </c>
      <c r="AL89" s="82">
        <v>22.111029016617291</v>
      </c>
      <c r="AM89" s="82">
        <v>22.111029016617291</v>
      </c>
      <c r="AN89" s="82">
        <v>22.111029016617291</v>
      </c>
      <c r="AO89" s="82">
        <v>16.952029016617292</v>
      </c>
      <c r="AP89" s="82">
        <v>16.952029016617292</v>
      </c>
      <c r="AQ89" s="74">
        <v>220.1251829152404</v>
      </c>
      <c r="AR89" s="74">
        <v>213.38976689012637</v>
      </c>
      <c r="AS89" s="83">
        <v>100.23714508308645</v>
      </c>
      <c r="AU89" s="81">
        <v>31.800783750965927</v>
      </c>
      <c r="AV89" s="82">
        <v>53.462493808153738</v>
      </c>
      <c r="AW89" s="82">
        <v>43.177306631245578</v>
      </c>
      <c r="AX89" s="82">
        <v>47.476506192407612</v>
      </c>
      <c r="AY89" s="82">
        <v>44.208092532467539</v>
      </c>
      <c r="AZ89" s="82">
        <v>32.268904474495692</v>
      </c>
      <c r="BA89" s="82">
        <v>29.398539638924397</v>
      </c>
      <c r="BB89" s="82">
        <v>28.796078335081393</v>
      </c>
      <c r="BC89" s="82">
        <v>29.227985468747246</v>
      </c>
      <c r="BD89" s="82">
        <v>24.236541849643036</v>
      </c>
      <c r="BE89" s="82">
        <v>19.093659089999999</v>
      </c>
      <c r="BF89" s="82">
        <v>25.184029016617291</v>
      </c>
      <c r="BG89" s="82">
        <v>25.184029016617291</v>
      </c>
      <c r="BH89" s="82">
        <v>22.111029016617291</v>
      </c>
      <c r="BI89" s="82">
        <v>22.111029016617291</v>
      </c>
      <c r="BJ89" s="82">
        <v>22.111029016617291</v>
      </c>
      <c r="BK89" s="82">
        <v>16.952029016617292</v>
      </c>
      <c r="BL89" s="82">
        <v>16.952029016617292</v>
      </c>
      <c r="BM89" s="74">
        <v>220.1251829152404</v>
      </c>
      <c r="BN89" s="74">
        <v>213.38976689012637</v>
      </c>
      <c r="BO89" s="83">
        <v>100.23714508308645</v>
      </c>
      <c r="BQ89" s="81">
        <v>31.800783750965927</v>
      </c>
      <c r="BR89" s="82">
        <v>53.462493808153738</v>
      </c>
      <c r="BS89" s="82">
        <v>43.177306631245578</v>
      </c>
      <c r="BT89" s="82">
        <v>47.476506192407612</v>
      </c>
      <c r="BU89" s="82">
        <v>44.208092532467539</v>
      </c>
      <c r="BV89" s="82">
        <v>32.268904474495692</v>
      </c>
      <c r="BW89" s="82">
        <v>29.398539638924397</v>
      </c>
      <c r="BX89" s="82">
        <v>28.796078335081393</v>
      </c>
      <c r="BY89" s="82">
        <v>29.227985468747246</v>
      </c>
      <c r="BZ89" s="82">
        <v>24.236541849643036</v>
      </c>
      <c r="CA89" s="82">
        <v>19.093659089999999</v>
      </c>
      <c r="CB89" s="82">
        <v>25.184029016617291</v>
      </c>
      <c r="CC89" s="82">
        <v>25.184029016617291</v>
      </c>
      <c r="CD89" s="82">
        <v>22.111029016617291</v>
      </c>
      <c r="CE89" s="82">
        <v>22.111029016617291</v>
      </c>
      <c r="CF89" s="82">
        <v>22.111029016617291</v>
      </c>
      <c r="CG89" s="82">
        <v>16.952029016617292</v>
      </c>
      <c r="CH89" s="82">
        <v>16.952029016617292</v>
      </c>
      <c r="CI89" s="74">
        <v>220.1251829152404</v>
      </c>
      <c r="CJ89" s="74">
        <v>213.38976689012637</v>
      </c>
      <c r="CK89" s="83">
        <v>100.23714508308645</v>
      </c>
      <c r="CM89" s="84">
        <v>31.800783750965927</v>
      </c>
      <c r="CN89" s="74">
        <v>53.462493808153738</v>
      </c>
      <c r="CO89" s="74">
        <v>43.177306631245578</v>
      </c>
      <c r="CP89" s="74">
        <v>47.476506192407612</v>
      </c>
      <c r="CQ89" s="74">
        <v>44.208092532467539</v>
      </c>
      <c r="CR89" s="74">
        <v>32.268904474495692</v>
      </c>
      <c r="CS89" s="74">
        <v>29.398539638924397</v>
      </c>
      <c r="CT89" s="74">
        <v>28.796078335081393</v>
      </c>
      <c r="CU89" s="74">
        <v>29.227985468747246</v>
      </c>
      <c r="CV89" s="74">
        <v>24.236541849643036</v>
      </c>
      <c r="CW89" s="74">
        <v>19.093659089999999</v>
      </c>
      <c r="CX89" s="74">
        <v>25.184029016617291</v>
      </c>
      <c r="CY89" s="74">
        <v>25.184029016617291</v>
      </c>
      <c r="CZ89" s="74">
        <v>22.111029016617291</v>
      </c>
      <c r="DA89" s="74">
        <v>22.111029016617291</v>
      </c>
      <c r="DB89" s="74">
        <v>22.111029016617291</v>
      </c>
      <c r="DC89" s="74">
        <v>16.952029016617292</v>
      </c>
      <c r="DD89" s="74">
        <v>16.952029016617292</v>
      </c>
      <c r="DE89" s="74">
        <v>220.1251829152404</v>
      </c>
      <c r="DF89" s="74">
        <v>213.38976689012637</v>
      </c>
      <c r="DG89" s="83">
        <v>100.23714508308645</v>
      </c>
    </row>
    <row r="90" spans="1:111" ht="13.5" thickBot="1">
      <c r="A90" s="139"/>
      <c r="B90" s="140" t="s">
        <v>132</v>
      </c>
      <c r="C90" s="89">
        <v>0</v>
      </c>
      <c r="D90" s="79">
        <v>0</v>
      </c>
      <c r="E90" s="79">
        <v>0</v>
      </c>
      <c r="F90" s="79">
        <v>0</v>
      </c>
      <c r="G90" s="79">
        <v>0</v>
      </c>
      <c r="H90" s="79">
        <v>0</v>
      </c>
      <c r="I90" s="79">
        <v>0</v>
      </c>
      <c r="J90" s="79">
        <v>0</v>
      </c>
      <c r="K90" s="79">
        <v>0</v>
      </c>
      <c r="L90" s="79">
        <v>0</v>
      </c>
      <c r="M90" s="79">
        <v>0</v>
      </c>
      <c r="N90" s="79">
        <v>0</v>
      </c>
      <c r="O90" s="79">
        <v>0</v>
      </c>
      <c r="P90" s="79">
        <v>0</v>
      </c>
      <c r="Q90" s="79">
        <v>0</v>
      </c>
      <c r="R90" s="79">
        <v>0</v>
      </c>
      <c r="S90" s="79">
        <v>0</v>
      </c>
      <c r="T90" s="79">
        <v>0</v>
      </c>
      <c r="U90" s="79">
        <v>0</v>
      </c>
      <c r="V90" s="79">
        <v>0</v>
      </c>
      <c r="W90" s="80">
        <v>0</v>
      </c>
      <c r="Y90" s="84">
        <v>100.14071089524242</v>
      </c>
      <c r="Z90" s="74">
        <v>128.08193138135175</v>
      </c>
      <c r="AA90" s="74">
        <v>115.04089778958496</v>
      </c>
      <c r="AB90" s="74">
        <v>116.55045226489985</v>
      </c>
      <c r="AC90" s="74">
        <v>117.81317694805196</v>
      </c>
      <c r="AD90" s="74">
        <v>107.77584304317102</v>
      </c>
      <c r="AE90" s="74">
        <v>101.86670901591108</v>
      </c>
      <c r="AF90" s="74">
        <v>95.672499968444029</v>
      </c>
      <c r="AG90" s="74">
        <v>94.884077833779472</v>
      </c>
      <c r="AH90" s="74">
        <v>88.350269229798059</v>
      </c>
      <c r="AI90" s="74">
        <v>89.787481645620019</v>
      </c>
      <c r="AJ90" s="74">
        <v>93.440005203860437</v>
      </c>
      <c r="AK90" s="74">
        <v>89.145422937991825</v>
      </c>
      <c r="AL90" s="74">
        <v>81.756022430875376</v>
      </c>
      <c r="AM90" s="74">
        <v>81.479107070983588</v>
      </c>
      <c r="AN90" s="74">
        <v>81.660298152906137</v>
      </c>
      <c r="AO90" s="74">
        <v>82.152307787748512</v>
      </c>
      <c r="AP90" s="74">
        <v>76.739089197060665</v>
      </c>
      <c r="AQ90" s="74">
        <v>577.62716927913095</v>
      </c>
      <c r="AR90" s="74">
        <v>760.92230887857602</v>
      </c>
      <c r="AS90" s="83">
        <v>403.78682463957426</v>
      </c>
      <c r="AU90" s="84">
        <v>100.14071089524242</v>
      </c>
      <c r="AV90" s="74">
        <v>128.08193138135175</v>
      </c>
      <c r="AW90" s="74">
        <v>115.04089778958496</v>
      </c>
      <c r="AX90" s="74">
        <v>116.55045226489985</v>
      </c>
      <c r="AY90" s="74">
        <v>117.81317694805196</v>
      </c>
      <c r="AZ90" s="74">
        <v>107.77584304317102</v>
      </c>
      <c r="BA90" s="74">
        <v>101.86670901591108</v>
      </c>
      <c r="BB90" s="74">
        <v>95.672499968444029</v>
      </c>
      <c r="BC90" s="74">
        <v>94.884077833779472</v>
      </c>
      <c r="BD90" s="74">
        <v>88.350269229798059</v>
      </c>
      <c r="BE90" s="74">
        <v>89.787481645620019</v>
      </c>
      <c r="BF90" s="74">
        <v>93.440005203860437</v>
      </c>
      <c r="BG90" s="74">
        <v>89.145422937991825</v>
      </c>
      <c r="BH90" s="74">
        <v>81.756022430875376</v>
      </c>
      <c r="BI90" s="74">
        <v>81.479107070983588</v>
      </c>
      <c r="BJ90" s="74">
        <v>81.660298152906137</v>
      </c>
      <c r="BK90" s="74">
        <v>82.152307787748512</v>
      </c>
      <c r="BL90" s="74">
        <v>76.739089197060665</v>
      </c>
      <c r="BM90" s="74">
        <v>577.62716927913095</v>
      </c>
      <c r="BN90" s="74">
        <v>760.92230887857602</v>
      </c>
      <c r="BO90" s="83">
        <v>403.78682463957426</v>
      </c>
      <c r="BQ90" s="84">
        <v>100.14071089524242</v>
      </c>
      <c r="BR90" s="74">
        <v>128.08193138135175</v>
      </c>
      <c r="BS90" s="74">
        <v>115.04089778958496</v>
      </c>
      <c r="BT90" s="74">
        <v>116.55045226489985</v>
      </c>
      <c r="BU90" s="74">
        <v>117.81317694805196</v>
      </c>
      <c r="BV90" s="74">
        <v>107.77584304317102</v>
      </c>
      <c r="BW90" s="74">
        <v>101.86670901591108</v>
      </c>
      <c r="BX90" s="74">
        <v>95.672499968444029</v>
      </c>
      <c r="BY90" s="74">
        <v>94.884077833779472</v>
      </c>
      <c r="BZ90" s="74">
        <v>88.350269229798059</v>
      </c>
      <c r="CA90" s="74">
        <v>89.787481645620019</v>
      </c>
      <c r="CB90" s="74">
        <v>93.440005203860437</v>
      </c>
      <c r="CC90" s="74">
        <v>89.145422937991825</v>
      </c>
      <c r="CD90" s="74">
        <v>81.756022430875376</v>
      </c>
      <c r="CE90" s="74">
        <v>81.479107070983588</v>
      </c>
      <c r="CF90" s="74">
        <v>81.660298152906137</v>
      </c>
      <c r="CG90" s="74">
        <v>82.152307787748512</v>
      </c>
      <c r="CH90" s="74">
        <v>76.739089197060665</v>
      </c>
      <c r="CI90" s="74">
        <v>577.62716927913095</v>
      </c>
      <c r="CJ90" s="74">
        <v>760.92230887857602</v>
      </c>
      <c r="CK90" s="83">
        <v>403.78682463957426</v>
      </c>
      <c r="CM90" s="84">
        <v>100.14071089524242</v>
      </c>
      <c r="CN90" s="74">
        <v>128.08193138135175</v>
      </c>
      <c r="CO90" s="74">
        <v>115.04089778958496</v>
      </c>
      <c r="CP90" s="74">
        <v>116.55045226489985</v>
      </c>
      <c r="CQ90" s="74">
        <v>117.81317694805196</v>
      </c>
      <c r="CR90" s="74">
        <v>107.77584304317102</v>
      </c>
      <c r="CS90" s="74">
        <v>101.86670901591108</v>
      </c>
      <c r="CT90" s="74">
        <v>95.672499968444029</v>
      </c>
      <c r="CU90" s="74">
        <v>94.884077833779472</v>
      </c>
      <c r="CV90" s="74">
        <v>88.350269229798059</v>
      </c>
      <c r="CW90" s="74">
        <v>89.787481645620019</v>
      </c>
      <c r="CX90" s="74">
        <v>93.440005203860437</v>
      </c>
      <c r="CY90" s="74">
        <v>89.145422937991825</v>
      </c>
      <c r="CZ90" s="74">
        <v>81.756022430875376</v>
      </c>
      <c r="DA90" s="74">
        <v>81.479107070983588</v>
      </c>
      <c r="DB90" s="74">
        <v>81.660298152906137</v>
      </c>
      <c r="DC90" s="74">
        <v>82.152307787748512</v>
      </c>
      <c r="DD90" s="74">
        <v>76.739089197060665</v>
      </c>
      <c r="DE90" s="74">
        <v>577.62716927913095</v>
      </c>
      <c r="DF90" s="74">
        <v>760.92230887857602</v>
      </c>
      <c r="DG90" s="83">
        <v>403.78682463957426</v>
      </c>
    </row>
    <row r="91" spans="1:111" ht="13.5" thickBot="1">
      <c r="A91" s="141"/>
      <c r="B91" s="131" t="s">
        <v>133</v>
      </c>
      <c r="C91" s="142">
        <v>11.056857162311125</v>
      </c>
      <c r="D91" s="143">
        <v>12.447580912144351</v>
      </c>
      <c r="E91" s="143">
        <v>13.181224682335758</v>
      </c>
      <c r="F91" s="143">
        <v>16.203381691011565</v>
      </c>
      <c r="G91" s="143">
        <v>16.089714960459425</v>
      </c>
      <c r="H91" s="143">
        <v>17.02355723273925</v>
      </c>
      <c r="I91" s="143">
        <v>19.435152481057514</v>
      </c>
      <c r="J91" s="143">
        <v>18.176008294393579</v>
      </c>
      <c r="K91" s="143">
        <v>18.008156054067769</v>
      </c>
      <c r="L91" s="143">
        <v>18.481313347530943</v>
      </c>
      <c r="M91" s="143">
        <v>18.45141668450875</v>
      </c>
      <c r="N91" s="143">
        <v>19.586674814398428</v>
      </c>
      <c r="O91" s="143">
        <v>19.773542330527096</v>
      </c>
      <c r="P91" s="143">
        <v>21.75508313257377</v>
      </c>
      <c r="Q91" s="143">
        <v>22.744840545249264</v>
      </c>
      <c r="R91" s="143">
        <v>23.051172876687779</v>
      </c>
      <c r="S91" s="143">
        <v>22.778670911139596</v>
      </c>
      <c r="T91" s="143">
        <v>23.365139981408575</v>
      </c>
      <c r="U91" s="143">
        <v>68.978759408262221</v>
      </c>
      <c r="V91" s="143">
        <v>148.93582123922334</v>
      </c>
      <c r="W91" s="144">
        <v>113.69490744705899</v>
      </c>
      <c r="Y91" s="145">
        <v>490.3286389517682</v>
      </c>
      <c r="Z91" s="146">
        <v>559.40580703917749</v>
      </c>
      <c r="AA91" s="146">
        <v>568.53132623227793</v>
      </c>
      <c r="AB91" s="146">
        <v>615.07528596729901</v>
      </c>
      <c r="AC91" s="146">
        <v>594.27574906735106</v>
      </c>
      <c r="AD91" s="146">
        <v>544.91404623070855</v>
      </c>
      <c r="AE91" s="146">
        <v>556.51043633915288</v>
      </c>
      <c r="AF91" s="146">
        <v>609.45375458119929</v>
      </c>
      <c r="AG91" s="146">
        <v>614.96216958073853</v>
      </c>
      <c r="AH91" s="146">
        <v>630.69894950197761</v>
      </c>
      <c r="AI91" s="146">
        <v>577.6397952123358</v>
      </c>
      <c r="AJ91" s="146">
        <v>576.70477452508021</v>
      </c>
      <c r="AK91" s="146">
        <v>617.8749556172628</v>
      </c>
      <c r="AL91" s="146">
        <v>742.03763114080471</v>
      </c>
      <c r="AM91" s="146">
        <v>776.32451200826029</v>
      </c>
      <c r="AN91" s="146">
        <v>785.2047634577641</v>
      </c>
      <c r="AO91" s="146">
        <v>738.39657248319497</v>
      </c>
      <c r="AP91" s="146">
        <v>704.43715505220177</v>
      </c>
      <c r="AQ91" s="146">
        <v>2827.6168072578739</v>
      </c>
      <c r="AR91" s="146">
        <v>4728.7588815884556</v>
      </c>
      <c r="AS91" s="147">
        <v>3746.4006341422264</v>
      </c>
      <c r="AU91" s="145">
        <v>410.48961698466366</v>
      </c>
      <c r="AV91" s="146">
        <v>488.17619027426286</v>
      </c>
      <c r="AW91" s="146">
        <v>501.75544896925425</v>
      </c>
      <c r="AX91" s="146">
        <v>546.03873401211899</v>
      </c>
      <c r="AY91" s="146">
        <v>535.64758474523069</v>
      </c>
      <c r="AZ91" s="146">
        <v>489.1993028798156</v>
      </c>
      <c r="BA91" s="146">
        <v>497.32208961403569</v>
      </c>
      <c r="BB91" s="146">
        <v>540.672825323295</v>
      </c>
      <c r="BC91" s="146">
        <v>524.22640740669408</v>
      </c>
      <c r="BD91" s="146">
        <v>538.91887588629641</v>
      </c>
      <c r="BE91" s="146">
        <v>525.85242738234524</v>
      </c>
      <c r="BF91" s="146">
        <v>515.66203393311116</v>
      </c>
      <c r="BG91" s="146">
        <v>491.11445483157019</v>
      </c>
      <c r="BH91" s="146">
        <v>627.27487735159264</v>
      </c>
      <c r="BI91" s="146">
        <v>689.81838510373302</v>
      </c>
      <c r="BJ91" s="146">
        <v>706.69585723419254</v>
      </c>
      <c r="BK91" s="146">
        <v>673.72002581624042</v>
      </c>
      <c r="BL91" s="146">
        <v>639.56945390349688</v>
      </c>
      <c r="BM91" s="146">
        <v>2482.1075749855304</v>
      </c>
      <c r="BN91" s="146">
        <v>4122.9684172571633</v>
      </c>
      <c r="BO91" s="147">
        <v>3337.0785994092557</v>
      </c>
      <c r="BQ91" s="145">
        <v>410.45065021128909</v>
      </c>
      <c r="BR91" s="146">
        <v>488.17619027426286</v>
      </c>
      <c r="BS91" s="146">
        <v>501.77949447179162</v>
      </c>
      <c r="BT91" s="146">
        <v>546.06327390160516</v>
      </c>
      <c r="BU91" s="146">
        <v>535.64758474523069</v>
      </c>
      <c r="BV91" s="146">
        <v>489.1993028798156</v>
      </c>
      <c r="BW91" s="146">
        <v>497.32220701954128</v>
      </c>
      <c r="BX91" s="146">
        <v>540.672825323295</v>
      </c>
      <c r="BY91" s="146">
        <v>524.22640737797883</v>
      </c>
      <c r="BZ91" s="146">
        <v>538.91887589245766</v>
      </c>
      <c r="CA91" s="146">
        <v>525.85242738234524</v>
      </c>
      <c r="CB91" s="146">
        <v>515.66203393311116</v>
      </c>
      <c r="CC91" s="146">
        <v>491.11445483157019</v>
      </c>
      <c r="CD91" s="146">
        <v>627.27487735159264</v>
      </c>
      <c r="CE91" s="146">
        <v>689.81838510373302</v>
      </c>
      <c r="CF91" s="146">
        <v>706.69585723419254</v>
      </c>
      <c r="CG91" s="146">
        <v>673.72002581624042</v>
      </c>
      <c r="CH91" s="146">
        <v>639.56945390349688</v>
      </c>
      <c r="CI91" s="146">
        <v>2482.1171936041792</v>
      </c>
      <c r="CJ91" s="146">
        <v>4122.9685346401147</v>
      </c>
      <c r="CK91" s="147">
        <v>3337.0785994092557</v>
      </c>
      <c r="CM91" s="145">
        <v>410.45065021128909</v>
      </c>
      <c r="CN91" s="146">
        <v>488.17619027426286</v>
      </c>
      <c r="CO91" s="146">
        <v>501.77949447179162</v>
      </c>
      <c r="CP91" s="146">
        <v>546.06327390160516</v>
      </c>
      <c r="CQ91" s="146">
        <v>535.64758474523069</v>
      </c>
      <c r="CR91" s="146">
        <v>489.1993028798156</v>
      </c>
      <c r="CS91" s="146">
        <v>497.32220701954128</v>
      </c>
      <c r="CT91" s="146">
        <v>540.672825323295</v>
      </c>
      <c r="CU91" s="146">
        <v>524.22640737797883</v>
      </c>
      <c r="CV91" s="146">
        <v>538.91887589245766</v>
      </c>
      <c r="CW91" s="146">
        <v>525.85242738234524</v>
      </c>
      <c r="CX91" s="146">
        <v>515.66203393311116</v>
      </c>
      <c r="CY91" s="146">
        <v>491.11445483157019</v>
      </c>
      <c r="CZ91" s="146">
        <v>616.77329139169547</v>
      </c>
      <c r="DA91" s="146">
        <v>674.41872321132553</v>
      </c>
      <c r="DB91" s="146">
        <v>687.20901448918289</v>
      </c>
      <c r="DC91" s="146">
        <v>651.83980946447741</v>
      </c>
      <c r="DD91" s="146">
        <v>615.55376994825622</v>
      </c>
      <c r="DE91" s="146">
        <v>2482.1171936041792</v>
      </c>
      <c r="DF91" s="146">
        <v>4122.9685346401147</v>
      </c>
      <c r="DG91" s="147">
        <v>3245.7946085049375</v>
      </c>
    </row>
    <row r="92" spans="1:111">
      <c r="A92" s="148"/>
      <c r="B92" s="149"/>
      <c r="O92" s="18"/>
      <c r="R92" s="18"/>
      <c r="AZ92" s="18"/>
      <c r="BH92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C6F3A-34BF-4803-8EC2-29E91F6F0780}">
  <sheetPr>
    <pageSetUpPr autoPageBreaks="0"/>
  </sheetPr>
  <dimension ref="A1:AV145"/>
  <sheetViews>
    <sheetView zoomScaleNormal="100" workbookViewId="0">
      <pane xSplit="2" ySplit="9" topLeftCell="C10" activePane="bottomRight" state="frozen"/>
      <selection pane="bottomRight" activeCell="C10" sqref="C10"/>
      <selection pane="bottomLeft"/>
      <selection pane="topRight"/>
    </sheetView>
  </sheetViews>
  <sheetFormatPr defaultColWidth="8" defaultRowHeight="12.75"/>
  <cols>
    <col min="1" max="1" width="18" style="18" bestFit="1" customWidth="1"/>
    <col min="2" max="2" width="33" style="18" customWidth="1"/>
    <col min="3" max="3" width="8" style="18" bestFit="1" customWidth="1"/>
    <col min="4" max="4" width="13" style="18" bestFit="1" customWidth="1"/>
    <col min="5" max="5" width="14" style="18" customWidth="1"/>
    <col min="6" max="45" width="11" style="18" customWidth="1"/>
    <col min="46" max="16384" width="8" style="18"/>
  </cols>
  <sheetData>
    <row r="1" spans="1:48" s="2" customFormat="1" ht="19.5">
      <c r="A1" s="1" t="s">
        <v>0</v>
      </c>
    </row>
    <row r="2" spans="1:48" s="2" customFormat="1" ht="19.5">
      <c r="A2" s="1" t="s">
        <v>1</v>
      </c>
    </row>
    <row r="3" spans="1:48" s="2" customFormat="1" ht="19.5">
      <c r="A3" s="1" t="s">
        <v>2</v>
      </c>
    </row>
    <row r="4" spans="1:48" s="150" customFormat="1" ht="18">
      <c r="F4" s="151" t="s">
        <v>134</v>
      </c>
      <c r="AB4" s="151" t="s">
        <v>135</v>
      </c>
    </row>
    <row r="5" spans="1:48" s="150" customFormat="1">
      <c r="F5" s="152" t="s">
        <v>3</v>
      </c>
      <c r="G5" s="150" t="s">
        <v>3</v>
      </c>
      <c r="H5" s="150" t="s">
        <v>3</v>
      </c>
      <c r="I5" s="150" t="s">
        <v>3</v>
      </c>
      <c r="J5" s="150" t="s">
        <v>3</v>
      </c>
      <c r="K5" s="152" t="s">
        <v>4</v>
      </c>
      <c r="L5" s="150" t="s">
        <v>4</v>
      </c>
      <c r="M5" s="150" t="s">
        <v>4</v>
      </c>
      <c r="N5" s="150" t="s">
        <v>4</v>
      </c>
      <c r="O5" s="150" t="s">
        <v>4</v>
      </c>
      <c r="P5" s="150" t="s">
        <v>4</v>
      </c>
      <c r="Q5" s="150" t="s">
        <v>4</v>
      </c>
      <c r="R5" s="153" t="s">
        <v>4</v>
      </c>
      <c r="S5" s="154" t="s">
        <v>5</v>
      </c>
      <c r="T5" s="150" t="s">
        <v>5</v>
      </c>
      <c r="U5" s="150" t="s">
        <v>5</v>
      </c>
      <c r="V5" s="150" t="s">
        <v>5</v>
      </c>
      <c r="W5" s="153" t="s">
        <v>5</v>
      </c>
      <c r="X5" s="154" t="s">
        <v>6</v>
      </c>
      <c r="Y5" s="154" t="s">
        <v>6</v>
      </c>
      <c r="Z5" s="155" t="s">
        <v>6</v>
      </c>
      <c r="AB5" s="152" t="s">
        <v>3</v>
      </c>
      <c r="AC5" s="150" t="s">
        <v>3</v>
      </c>
      <c r="AD5" s="150" t="s">
        <v>3</v>
      </c>
      <c r="AE5" s="150" t="s">
        <v>3</v>
      </c>
      <c r="AF5" s="150" t="s">
        <v>3</v>
      </c>
      <c r="AG5" s="152" t="s">
        <v>4</v>
      </c>
      <c r="AH5" s="150" t="s">
        <v>4</v>
      </c>
      <c r="AI5" s="150" t="s">
        <v>4</v>
      </c>
      <c r="AJ5" s="150" t="s">
        <v>4</v>
      </c>
      <c r="AK5" s="150" t="s">
        <v>4</v>
      </c>
      <c r="AL5" s="150" t="s">
        <v>4</v>
      </c>
      <c r="AM5" s="150" t="s">
        <v>4</v>
      </c>
      <c r="AN5" s="153" t="s">
        <v>4</v>
      </c>
      <c r="AO5" s="154" t="s">
        <v>5</v>
      </c>
      <c r="AP5" s="150" t="s">
        <v>5</v>
      </c>
      <c r="AQ5" s="150" t="s">
        <v>5</v>
      </c>
      <c r="AR5" s="150" t="s">
        <v>5</v>
      </c>
      <c r="AS5" s="153" t="s">
        <v>5</v>
      </c>
      <c r="AT5" s="154" t="s">
        <v>6</v>
      </c>
      <c r="AU5" s="154" t="s">
        <v>6</v>
      </c>
      <c r="AV5" s="155" t="s">
        <v>6</v>
      </c>
    </row>
    <row r="6" spans="1:48" s="150" customFormat="1">
      <c r="F6" s="156">
        <v>2011</v>
      </c>
      <c r="G6" s="157">
        <v>2012</v>
      </c>
      <c r="H6" s="157">
        <v>2013</v>
      </c>
      <c r="I6" s="157">
        <v>2014</v>
      </c>
      <c r="J6" s="157">
        <v>2015</v>
      </c>
      <c r="K6" s="156">
        <v>2016</v>
      </c>
      <c r="L6" s="157">
        <v>2017</v>
      </c>
      <c r="M6" s="157">
        <v>2018</v>
      </c>
      <c r="N6" s="157">
        <v>2019</v>
      </c>
      <c r="O6" s="157">
        <v>2020</v>
      </c>
      <c r="P6" s="157">
        <v>2021</v>
      </c>
      <c r="Q6" s="157">
        <v>2022</v>
      </c>
      <c r="R6" s="158">
        <v>2023</v>
      </c>
      <c r="S6" s="159">
        <v>2024</v>
      </c>
      <c r="T6" s="157">
        <v>2025</v>
      </c>
      <c r="U6" s="157">
        <v>2026</v>
      </c>
      <c r="V6" s="157">
        <v>2027</v>
      </c>
      <c r="W6" s="158">
        <v>2028</v>
      </c>
      <c r="X6" s="159" t="s">
        <v>3</v>
      </c>
      <c r="Y6" s="159" t="s">
        <v>4</v>
      </c>
      <c r="Z6" s="155" t="s">
        <v>5</v>
      </c>
      <c r="AB6" s="156">
        <v>2011</v>
      </c>
      <c r="AC6" s="157">
        <v>2012</v>
      </c>
      <c r="AD6" s="157">
        <v>2013</v>
      </c>
      <c r="AE6" s="157">
        <v>2014</v>
      </c>
      <c r="AF6" s="157">
        <v>2015</v>
      </c>
      <c r="AG6" s="156">
        <v>2016</v>
      </c>
      <c r="AH6" s="157">
        <v>2017</v>
      </c>
      <c r="AI6" s="157">
        <v>2018</v>
      </c>
      <c r="AJ6" s="157">
        <v>2019</v>
      </c>
      <c r="AK6" s="157">
        <v>2020</v>
      </c>
      <c r="AL6" s="157">
        <v>2021</v>
      </c>
      <c r="AM6" s="157">
        <v>2022</v>
      </c>
      <c r="AN6" s="158">
        <v>2023</v>
      </c>
      <c r="AO6" s="159">
        <v>2024</v>
      </c>
      <c r="AP6" s="157">
        <v>2025</v>
      </c>
      <c r="AQ6" s="157">
        <v>2026</v>
      </c>
      <c r="AR6" s="157">
        <v>2027</v>
      </c>
      <c r="AS6" s="158">
        <v>2028</v>
      </c>
      <c r="AT6" s="159" t="s">
        <v>3</v>
      </c>
      <c r="AU6" s="159" t="s">
        <v>4</v>
      </c>
      <c r="AV6" s="155" t="s">
        <v>5</v>
      </c>
    </row>
    <row r="7" spans="1:48" s="150" customFormat="1" ht="17.25" customHeight="1">
      <c r="F7" s="156" t="s">
        <v>13</v>
      </c>
      <c r="G7" s="160" t="s">
        <v>13</v>
      </c>
      <c r="H7" s="160" t="s">
        <v>13</v>
      </c>
      <c r="I7" s="160" t="s">
        <v>13</v>
      </c>
      <c r="J7" s="160" t="s">
        <v>13</v>
      </c>
      <c r="K7" s="156" t="s">
        <v>13</v>
      </c>
      <c r="L7" s="160" t="s">
        <v>13</v>
      </c>
      <c r="M7" s="160" t="s">
        <v>13</v>
      </c>
      <c r="N7" s="160" t="s">
        <v>13</v>
      </c>
      <c r="O7" s="160" t="s">
        <v>13</v>
      </c>
      <c r="P7" s="160" t="s">
        <v>13</v>
      </c>
      <c r="Q7" s="160" t="s">
        <v>13</v>
      </c>
      <c r="R7" s="160" t="s">
        <v>13</v>
      </c>
      <c r="S7" s="156" t="s">
        <v>13</v>
      </c>
      <c r="T7" s="160" t="s">
        <v>13</v>
      </c>
      <c r="U7" s="160" t="s">
        <v>13</v>
      </c>
      <c r="V7" s="160" t="s">
        <v>13</v>
      </c>
      <c r="W7" s="160" t="s">
        <v>13</v>
      </c>
      <c r="X7" s="156" t="s">
        <v>13</v>
      </c>
      <c r="Y7" s="156" t="s">
        <v>13</v>
      </c>
      <c r="Z7" s="156" t="s">
        <v>13</v>
      </c>
      <c r="AB7" s="156" t="s">
        <v>13</v>
      </c>
      <c r="AC7" s="160" t="s">
        <v>13</v>
      </c>
      <c r="AD7" s="160" t="s">
        <v>13</v>
      </c>
      <c r="AE7" s="160" t="s">
        <v>13</v>
      </c>
      <c r="AF7" s="160" t="s">
        <v>13</v>
      </c>
      <c r="AG7" s="156" t="s">
        <v>13</v>
      </c>
      <c r="AH7" s="160" t="s">
        <v>13</v>
      </c>
      <c r="AI7" s="160" t="s">
        <v>13</v>
      </c>
      <c r="AJ7" s="160" t="s">
        <v>13</v>
      </c>
      <c r="AK7" s="160" t="s">
        <v>13</v>
      </c>
      <c r="AL7" s="160" t="s">
        <v>13</v>
      </c>
      <c r="AM7" s="160" t="s">
        <v>13</v>
      </c>
      <c r="AN7" s="160" t="s">
        <v>13</v>
      </c>
      <c r="AO7" s="156" t="s">
        <v>13</v>
      </c>
      <c r="AP7" s="160" t="s">
        <v>13</v>
      </c>
      <c r="AQ7" s="160" t="s">
        <v>13</v>
      </c>
      <c r="AR7" s="160" t="s">
        <v>13</v>
      </c>
      <c r="AS7" s="160" t="s">
        <v>13</v>
      </c>
      <c r="AT7" s="156" t="s">
        <v>13</v>
      </c>
      <c r="AU7" s="156" t="s">
        <v>13</v>
      </c>
      <c r="AV7" s="156" t="s">
        <v>13</v>
      </c>
    </row>
    <row r="8" spans="1:48" s="161" customFormat="1" ht="17.25" customHeight="1"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48">
      <c r="A9" s="163" t="s">
        <v>136</v>
      </c>
    </row>
    <row r="10" spans="1:48">
      <c r="A10" s="14"/>
    </row>
    <row r="11" spans="1:48">
      <c r="A11" s="164" t="s">
        <v>9</v>
      </c>
      <c r="B11" s="19"/>
    </row>
    <row r="12" spans="1:48">
      <c r="A12" s="163"/>
    </row>
    <row r="13" spans="1:48">
      <c r="A13" s="19" t="s">
        <v>137</v>
      </c>
      <c r="B13" s="19" t="s">
        <v>138</v>
      </c>
      <c r="C13" s="165" t="s">
        <v>139</v>
      </c>
      <c r="D13" s="165" t="s">
        <v>11</v>
      </c>
      <c r="E13" s="19" t="s">
        <v>140</v>
      </c>
      <c r="F13" s="166"/>
      <c r="G13" s="166"/>
      <c r="H13" s="166"/>
      <c r="I13" s="166"/>
      <c r="J13" s="166"/>
      <c r="K13" s="166"/>
      <c r="L13" s="166"/>
      <c r="M13" s="166"/>
      <c r="N13" s="166"/>
      <c r="O13" s="166"/>
      <c r="P13" s="166"/>
      <c r="Q13" s="166"/>
      <c r="R13" s="166"/>
      <c r="S13" s="166"/>
      <c r="T13" s="14"/>
      <c r="W13" s="166"/>
      <c r="X13" s="166"/>
      <c r="Y13" s="166"/>
      <c r="Z13" s="166"/>
      <c r="AA13" s="166"/>
      <c r="AB13" s="167"/>
      <c r="AC13" s="167"/>
      <c r="AD13" s="167"/>
      <c r="AE13" s="167"/>
      <c r="AF13" s="167"/>
      <c r="AG13" s="167"/>
      <c r="AH13" s="167"/>
      <c r="AI13" s="167"/>
      <c r="AJ13" s="167"/>
      <c r="AK13" s="168"/>
      <c r="AL13" s="169"/>
    </row>
    <row r="14" spans="1:48">
      <c r="A14" s="19"/>
      <c r="B14" s="19"/>
      <c r="C14" s="165"/>
      <c r="D14" s="165"/>
      <c r="E14" s="44" t="s">
        <v>7</v>
      </c>
      <c r="F14" s="166"/>
      <c r="G14" s="166"/>
      <c r="H14" s="166"/>
      <c r="I14" s="166"/>
      <c r="J14" s="166"/>
      <c r="K14" s="166"/>
      <c r="L14" s="166"/>
      <c r="M14" s="166"/>
      <c r="N14" s="166"/>
      <c r="O14" s="166"/>
      <c r="P14" s="166"/>
      <c r="Q14" s="166"/>
      <c r="R14" s="166"/>
      <c r="S14" s="166"/>
      <c r="T14" s="14"/>
      <c r="W14" s="166"/>
      <c r="X14" s="166"/>
      <c r="Y14" s="166"/>
      <c r="Z14" s="166"/>
      <c r="AA14" s="166"/>
      <c r="AB14" s="167"/>
      <c r="AC14" s="167"/>
      <c r="AD14" s="167"/>
      <c r="AE14" s="167"/>
      <c r="AF14" s="167"/>
      <c r="AG14" s="167"/>
      <c r="AH14" s="167"/>
      <c r="AI14" s="167"/>
      <c r="AJ14" s="167"/>
      <c r="AK14" s="168"/>
      <c r="AL14" s="169"/>
    </row>
    <row r="15" spans="1:48">
      <c r="A15" s="170" t="s">
        <v>141</v>
      </c>
      <c r="B15" s="18" t="s">
        <v>142</v>
      </c>
      <c r="C15" s="171" t="s">
        <v>143</v>
      </c>
      <c r="D15" s="172" t="s">
        <v>16</v>
      </c>
      <c r="E15" s="173">
        <v>16.718555339598232</v>
      </c>
      <c r="F15" s="174">
        <v>8880.9239999999991</v>
      </c>
      <c r="G15" s="174">
        <v>8875.1749999999993</v>
      </c>
      <c r="H15" s="174">
        <v>8870.3366509999996</v>
      </c>
      <c r="I15" s="174">
        <v>8847.7776510000003</v>
      </c>
      <c r="J15" s="174">
        <v>8821.2266510000009</v>
      </c>
      <c r="K15" s="174">
        <v>9226.0631510000003</v>
      </c>
      <c r="L15" s="174">
        <v>9213.2941510000001</v>
      </c>
      <c r="M15" s="174">
        <v>9206.0589999999993</v>
      </c>
      <c r="N15" s="174">
        <v>9192.280999999999</v>
      </c>
      <c r="O15" s="174">
        <v>9183.1810000000005</v>
      </c>
      <c r="P15" s="174">
        <v>9196.1589999999997</v>
      </c>
      <c r="Q15" s="175">
        <v>9188.1276121060364</v>
      </c>
      <c r="R15" s="175">
        <v>9180.2531432119486</v>
      </c>
      <c r="S15" s="175">
        <v>9178.8570885162917</v>
      </c>
      <c r="T15" s="175">
        <v>9170.1674443563934</v>
      </c>
      <c r="U15" s="175">
        <v>9162.3853335676849</v>
      </c>
      <c r="V15" s="175">
        <v>9153.4432886387422</v>
      </c>
      <c r="W15" s="175">
        <v>9144.1411728656913</v>
      </c>
      <c r="X15" s="176"/>
      <c r="Y15" s="176"/>
      <c r="Z15" s="177"/>
      <c r="AB15" s="178">
        <v>148476.21936076609</v>
      </c>
      <c r="AC15" s="178">
        <v>148380.10438611874</v>
      </c>
      <c r="AD15" s="178">
        <v>148299.21418060994</v>
      </c>
      <c r="AE15" s="178">
        <v>147922.06029070396</v>
      </c>
      <c r="AF15" s="178">
        <v>147478.16592788231</v>
      </c>
      <c r="AG15" s="178">
        <v>154246.44735662156</v>
      </c>
      <c r="AH15" s="178">
        <v>154032.96812349022</v>
      </c>
      <c r="AI15" s="178">
        <v>153912.00685110636</v>
      </c>
      <c r="AJ15" s="178">
        <v>153681.65859563736</v>
      </c>
      <c r="AK15" s="178">
        <v>153529.51974204704</v>
      </c>
      <c r="AL15" s="178">
        <v>153746.49315324434</v>
      </c>
      <c r="AM15" s="179">
        <v>153612.21995028533</v>
      </c>
      <c r="AN15" s="179">
        <v>153480.57020630958</v>
      </c>
      <c r="AO15" s="179">
        <v>153457.23018862313</v>
      </c>
      <c r="AP15" s="179">
        <v>153311.95189185446</v>
      </c>
      <c r="AQ15" s="179">
        <v>153181.84624197456</v>
      </c>
      <c r="AR15" s="179">
        <v>153032.34816898085</v>
      </c>
      <c r="AS15" s="179">
        <v>152876.83023165376</v>
      </c>
      <c r="AT15" s="180"/>
      <c r="AU15" s="180"/>
      <c r="AV15" s="181"/>
    </row>
    <row r="16" spans="1:48">
      <c r="A16" s="170" t="s">
        <v>141</v>
      </c>
      <c r="B16" s="18" t="s">
        <v>144</v>
      </c>
      <c r="C16" s="171" t="s">
        <v>143</v>
      </c>
      <c r="D16" s="172" t="s">
        <v>145</v>
      </c>
      <c r="E16" s="173">
        <v>0.47191096039802555</v>
      </c>
      <c r="F16" s="174">
        <v>287948</v>
      </c>
      <c r="G16" s="174">
        <v>288628</v>
      </c>
      <c r="H16" s="174">
        <v>289069</v>
      </c>
      <c r="I16" s="174">
        <v>289575</v>
      </c>
      <c r="J16" s="174">
        <v>289876</v>
      </c>
      <c r="K16" s="174">
        <v>215567</v>
      </c>
      <c r="L16" s="174">
        <v>218725</v>
      </c>
      <c r="M16" s="174">
        <v>218579</v>
      </c>
      <c r="N16" s="174">
        <v>218180</v>
      </c>
      <c r="O16" s="174">
        <v>218905</v>
      </c>
      <c r="P16" s="174">
        <v>219989</v>
      </c>
      <c r="Q16" s="175">
        <v>219731</v>
      </c>
      <c r="R16" s="175">
        <v>219484</v>
      </c>
      <c r="S16" s="175">
        <v>219535</v>
      </c>
      <c r="T16" s="175">
        <v>219655.23809523811</v>
      </c>
      <c r="U16" s="175">
        <v>219819.85878489327</v>
      </c>
      <c r="V16" s="175">
        <v>220097.16313271935</v>
      </c>
      <c r="W16" s="175">
        <v>220368.38131453752</v>
      </c>
      <c r="X16" s="182"/>
      <c r="Y16" s="182"/>
      <c r="Z16" s="183"/>
      <c r="AB16" s="178">
        <v>135885.81722469066</v>
      </c>
      <c r="AC16" s="178">
        <v>136206.71667776132</v>
      </c>
      <c r="AD16" s="178">
        <v>136414.82941129684</v>
      </c>
      <c r="AE16" s="178">
        <v>136653.61635725826</v>
      </c>
      <c r="AF16" s="178">
        <v>136795.66155633805</v>
      </c>
      <c r="AG16" s="178">
        <v>101728.43000012117</v>
      </c>
      <c r="AH16" s="178">
        <v>103218.72481305814</v>
      </c>
      <c r="AI16" s="178">
        <v>103149.82581284002</v>
      </c>
      <c r="AJ16" s="178">
        <v>102961.53333964122</v>
      </c>
      <c r="AK16" s="178">
        <v>103303.66878592978</v>
      </c>
      <c r="AL16" s="178">
        <v>103815.22026700125</v>
      </c>
      <c r="AM16" s="179">
        <v>103693.46723921855</v>
      </c>
      <c r="AN16" s="179">
        <v>103576.90523200024</v>
      </c>
      <c r="AO16" s="179">
        <v>103600.97269098053</v>
      </c>
      <c r="AP16" s="179">
        <v>103657.71436598078</v>
      </c>
      <c r="AQ16" s="179">
        <v>103735.40067373733</v>
      </c>
      <c r="AR16" s="179">
        <v>103866.26363484249</v>
      </c>
      <c r="AS16" s="179">
        <v>103994.25446750171</v>
      </c>
      <c r="AT16" s="184"/>
      <c r="AU16" s="184"/>
      <c r="AV16" s="185"/>
    </row>
    <row r="17" spans="1:48">
      <c r="A17" s="170" t="s">
        <v>141</v>
      </c>
      <c r="B17" s="18" t="s">
        <v>146</v>
      </c>
      <c r="C17" s="171" t="s">
        <v>143</v>
      </c>
      <c r="D17" s="172" t="s">
        <v>145</v>
      </c>
      <c r="E17" s="173">
        <v>1.6322305792106344</v>
      </c>
      <c r="F17" s="174">
        <v>221484</v>
      </c>
      <c r="G17" s="174">
        <v>222132</v>
      </c>
      <c r="H17" s="174">
        <v>222263</v>
      </c>
      <c r="I17" s="174">
        <v>222346</v>
      </c>
      <c r="J17" s="174">
        <v>222374</v>
      </c>
      <c r="K17" s="174">
        <v>261703</v>
      </c>
      <c r="L17" s="174">
        <v>260354</v>
      </c>
      <c r="M17" s="174">
        <v>259854</v>
      </c>
      <c r="N17" s="174">
        <v>259508</v>
      </c>
      <c r="O17" s="174">
        <v>260423</v>
      </c>
      <c r="P17" s="174">
        <v>260419</v>
      </c>
      <c r="Q17" s="175">
        <v>260317</v>
      </c>
      <c r="R17" s="175">
        <v>260219</v>
      </c>
      <c r="S17" s="175">
        <v>260164</v>
      </c>
      <c r="T17" s="175">
        <v>260126</v>
      </c>
      <c r="U17" s="175">
        <v>260100</v>
      </c>
      <c r="V17" s="175">
        <v>260079</v>
      </c>
      <c r="W17" s="175">
        <v>260066</v>
      </c>
      <c r="X17" s="182"/>
      <c r="Y17" s="182"/>
      <c r="Z17" s="183"/>
      <c r="AB17" s="178">
        <v>361512.95760588814</v>
      </c>
      <c r="AC17" s="178">
        <v>362570.64302121662</v>
      </c>
      <c r="AD17" s="178">
        <v>362784.46522709326</v>
      </c>
      <c r="AE17" s="178">
        <v>362919.94036516774</v>
      </c>
      <c r="AF17" s="178">
        <v>362965.64282138564</v>
      </c>
      <c r="AG17" s="178">
        <v>427159.63927116065</v>
      </c>
      <c r="AH17" s="178">
        <v>424957.76021980552</v>
      </c>
      <c r="AI17" s="178">
        <v>424141.64493020019</v>
      </c>
      <c r="AJ17" s="178">
        <v>423576.89314979332</v>
      </c>
      <c r="AK17" s="178">
        <v>425070.38412977103</v>
      </c>
      <c r="AL17" s="178">
        <v>425063.85520745418</v>
      </c>
      <c r="AM17" s="179">
        <v>424897.36768837471</v>
      </c>
      <c r="AN17" s="179">
        <v>424737.40909161209</v>
      </c>
      <c r="AO17" s="179">
        <v>424647.63640975551</v>
      </c>
      <c r="AP17" s="179">
        <v>424585.61164774548</v>
      </c>
      <c r="AQ17" s="179">
        <v>424543.173652686</v>
      </c>
      <c r="AR17" s="179">
        <v>424508.89681052259</v>
      </c>
      <c r="AS17" s="179">
        <v>424487.67781299283</v>
      </c>
      <c r="AT17" s="184"/>
      <c r="AU17" s="184"/>
      <c r="AV17" s="185"/>
    </row>
    <row r="18" spans="1:48">
      <c r="A18" s="170" t="s">
        <v>147</v>
      </c>
      <c r="B18" s="18" t="s">
        <v>148</v>
      </c>
      <c r="C18" s="171" t="s">
        <v>143</v>
      </c>
      <c r="D18" s="172" t="s">
        <v>16</v>
      </c>
      <c r="E18" s="173">
        <v>105.99730350753846</v>
      </c>
      <c r="F18" s="174">
        <v>5014.4780000000001</v>
      </c>
      <c r="G18" s="174">
        <v>4940.5150000000003</v>
      </c>
      <c r="H18" s="174">
        <v>4831.5434000000005</v>
      </c>
      <c r="I18" s="174">
        <v>4480.3468000000003</v>
      </c>
      <c r="J18" s="174">
        <v>4408.2927</v>
      </c>
      <c r="K18" s="174">
        <v>5866.98</v>
      </c>
      <c r="L18" s="174">
        <v>5883.5109011282257</v>
      </c>
      <c r="M18" s="174">
        <v>5870.0299011282259</v>
      </c>
      <c r="N18" s="174">
        <v>5854.333901128226</v>
      </c>
      <c r="O18" s="174">
        <v>5846.3719011282255</v>
      </c>
      <c r="P18" s="174">
        <v>5863.3909011282267</v>
      </c>
      <c r="Q18" s="175">
        <v>5861.2556536227312</v>
      </c>
      <c r="R18" s="175">
        <v>5859.2060405161519</v>
      </c>
      <c r="S18" s="175">
        <v>5798.8011463088524</v>
      </c>
      <c r="T18" s="175">
        <v>5724.7629300378385</v>
      </c>
      <c r="U18" s="175">
        <v>5652.0461441077359</v>
      </c>
      <c r="V18" s="175">
        <v>5570.5121331658393</v>
      </c>
      <c r="W18" s="175">
        <v>5478.1850477185581</v>
      </c>
      <c r="X18" s="182"/>
      <c r="Y18" s="182"/>
      <c r="Z18" s="183"/>
      <c r="AB18" s="178">
        <v>531521.1464978744</v>
      </c>
      <c r="AC18" s="178">
        <v>523681.26793854643</v>
      </c>
      <c r="AD18" s="178">
        <v>512130.57217964437</v>
      </c>
      <c r="AE18" s="178">
        <v>474904.67957862874</v>
      </c>
      <c r="AF18" s="178">
        <v>467267.13927196618</v>
      </c>
      <c r="AG18" s="178">
        <v>621884.05973265797</v>
      </c>
      <c r="AH18" s="178">
        <v>623636.2906767996</v>
      </c>
      <c r="AI18" s="178">
        <v>622207.34102821455</v>
      </c>
      <c r="AJ18" s="178">
        <v>620543.60735236027</v>
      </c>
      <c r="AK18" s="178">
        <v>619699.65682183311</v>
      </c>
      <c r="AL18" s="178">
        <v>621503.62493022811</v>
      </c>
      <c r="AM18" s="179">
        <v>621277.29445232439</v>
      </c>
      <c r="AN18" s="179">
        <v>621060.04098979325</v>
      </c>
      <c r="AO18" s="179">
        <v>614657.28508516133</v>
      </c>
      <c r="AP18" s="179">
        <v>606809.43380392599</v>
      </c>
      <c r="AQ18" s="179">
        <v>599101.6505756001</v>
      </c>
      <c r="AR18" s="179">
        <v>590459.26527160499</v>
      </c>
      <c r="AS18" s="179">
        <v>580672.84317348304</v>
      </c>
      <c r="AT18" s="184"/>
      <c r="AU18" s="184"/>
      <c r="AV18" s="185"/>
    </row>
    <row r="19" spans="1:48">
      <c r="A19" s="170" t="s">
        <v>147</v>
      </c>
      <c r="B19" s="18" t="s">
        <v>149</v>
      </c>
      <c r="C19" s="171" t="s">
        <v>143</v>
      </c>
      <c r="D19" s="172" t="s">
        <v>16</v>
      </c>
      <c r="E19" s="173">
        <v>105.99730350753846</v>
      </c>
      <c r="F19" s="174">
        <v>5673.5129999999999</v>
      </c>
      <c r="G19" s="174">
        <v>6107.2025000000003</v>
      </c>
      <c r="H19" s="174">
        <v>6452.2240000000002</v>
      </c>
      <c r="I19" s="174">
        <v>6756.7194</v>
      </c>
      <c r="J19" s="174">
        <v>7052.1302999999998</v>
      </c>
      <c r="K19" s="174">
        <v>8704.7649999999994</v>
      </c>
      <c r="L19" s="174">
        <v>8202.7111910423246</v>
      </c>
      <c r="M19" s="174">
        <v>8306.6801910423237</v>
      </c>
      <c r="N19" s="174">
        <v>8477.110191042324</v>
      </c>
      <c r="O19" s="174">
        <v>8609.2591910423253</v>
      </c>
      <c r="P19" s="174">
        <v>8775.132191042323</v>
      </c>
      <c r="Q19" s="175">
        <v>8888.0995488706594</v>
      </c>
      <c r="R19" s="175">
        <v>8996.7487117846886</v>
      </c>
      <c r="S19" s="175">
        <v>9199.9765602522803</v>
      </c>
      <c r="T19" s="175">
        <v>9412.2466844363116</v>
      </c>
      <c r="U19" s="175">
        <v>9619.0998292627301</v>
      </c>
      <c r="V19" s="175">
        <v>9843.8018002919653</v>
      </c>
      <c r="W19" s="175">
        <v>10073.928468303364</v>
      </c>
      <c r="X19" s="182"/>
      <c r="Y19" s="182"/>
      <c r="Z19" s="183"/>
      <c r="AB19" s="178">
        <v>601377.079414965</v>
      </c>
      <c r="AC19" s="178">
        <v>647346.99697449768</v>
      </c>
      <c r="AD19" s="178">
        <v>683918.34562662384</v>
      </c>
      <c r="AE19" s="178">
        <v>716194.03695707314</v>
      </c>
      <c r="AF19" s="178">
        <v>747506.79578380822</v>
      </c>
      <c r="AG19" s="178">
        <v>922681.61766679795</v>
      </c>
      <c r="AH19" s="178">
        <v>869465.26770159556</v>
      </c>
      <c r="AI19" s="178">
        <v>880485.70134997077</v>
      </c>
      <c r="AJ19" s="178">
        <v>898550.82178676059</v>
      </c>
      <c r="AK19" s="178">
        <v>912558.25944797834</v>
      </c>
      <c r="AL19" s="178">
        <v>930140.35017268406</v>
      </c>
      <c r="AM19" s="179">
        <v>942114.58548685897</v>
      </c>
      <c r="AN19" s="179">
        <v>953631.10378409736</v>
      </c>
      <c r="AO19" s="179">
        <v>975172.70771930064</v>
      </c>
      <c r="AP19" s="179">
        <v>997672.76849801827</v>
      </c>
      <c r="AQ19" s="179">
        <v>1019598.644071673</v>
      </c>
      <c r="AR19" s="179">
        <v>1043416.447093601</v>
      </c>
      <c r="AS19" s="179">
        <v>1067809.2533679837</v>
      </c>
      <c r="AT19" s="184"/>
      <c r="AU19" s="184"/>
      <c r="AV19" s="185"/>
    </row>
    <row r="20" spans="1:48">
      <c r="A20" s="170" t="s">
        <v>147</v>
      </c>
      <c r="B20" s="18" t="s">
        <v>150</v>
      </c>
      <c r="C20" s="171" t="s">
        <v>143</v>
      </c>
      <c r="D20" s="172" t="s">
        <v>16</v>
      </c>
      <c r="E20" s="173">
        <v>105.99730350753846</v>
      </c>
      <c r="F20" s="174">
        <v>18458.097000000002</v>
      </c>
      <c r="G20" s="174">
        <v>18433.966500000002</v>
      </c>
      <c r="H20" s="174">
        <v>18331.449200000003</v>
      </c>
      <c r="I20" s="174">
        <v>18023.158000000003</v>
      </c>
      <c r="J20" s="174">
        <v>17976.479200000002</v>
      </c>
      <c r="K20" s="174">
        <v>15769.51</v>
      </c>
      <c r="L20" s="174">
        <v>15593.99066900001</v>
      </c>
      <c r="M20" s="174">
        <v>15583.56366900001</v>
      </c>
      <c r="N20" s="174">
        <v>15562.728669000011</v>
      </c>
      <c r="O20" s="174">
        <v>15545.950669000011</v>
      </c>
      <c r="P20" s="174">
        <v>15623.897669000011</v>
      </c>
      <c r="Q20" s="175">
        <v>15617.493926483525</v>
      </c>
      <c r="R20" s="175">
        <v>15611.339087163786</v>
      </c>
      <c r="S20" s="175">
        <v>15571.031642924734</v>
      </c>
      <c r="T20" s="175">
        <v>15527.043858778785</v>
      </c>
      <c r="U20" s="175">
        <v>15493.772185934677</v>
      </c>
      <c r="V20" s="175">
        <v>15461.393707532852</v>
      </c>
      <c r="W20" s="175">
        <v>15427.978495639487</v>
      </c>
      <c r="X20" s="182"/>
      <c r="Y20" s="182"/>
      <c r="Z20" s="183"/>
      <c r="AB20" s="178">
        <v>1956508.5098805854</v>
      </c>
      <c r="AC20" s="178">
        <v>1953950.7419482968</v>
      </c>
      <c r="AD20" s="178">
        <v>1943084.1845854234</v>
      </c>
      <c r="AE20" s="178">
        <v>1910406.1486903203</v>
      </c>
      <c r="AF20" s="178">
        <v>1905458.3217593525</v>
      </c>
      <c r="AG20" s="178">
        <v>1671525.5376351629</v>
      </c>
      <c r="AH20" s="178">
        <v>1652920.9618357169</v>
      </c>
      <c r="AI20" s="178">
        <v>1651815.7279520438</v>
      </c>
      <c r="AJ20" s="178">
        <v>1649607.2741334643</v>
      </c>
      <c r="AK20" s="178">
        <v>1647828.8513752148</v>
      </c>
      <c r="AL20" s="178">
        <v>1656091.0231917168</v>
      </c>
      <c r="AM20" s="179">
        <v>1655412.2437526127</v>
      </c>
      <c r="AN20" s="179">
        <v>1654759.8473811983</v>
      </c>
      <c r="AO20" s="179">
        <v>1650487.3669805783</v>
      </c>
      <c r="AP20" s="179">
        <v>1645824.780473836</v>
      </c>
      <c r="AQ20" s="179">
        <v>1642298.0728691756</v>
      </c>
      <c r="AR20" s="179">
        <v>1638866.041466905</v>
      </c>
      <c r="AS20" s="179">
        <v>1635324.1191100753</v>
      </c>
      <c r="AT20" s="184"/>
      <c r="AU20" s="184"/>
      <c r="AV20" s="185"/>
    </row>
    <row r="21" spans="1:48">
      <c r="A21" s="170" t="s">
        <v>147</v>
      </c>
      <c r="B21" s="18" t="s">
        <v>151</v>
      </c>
      <c r="C21" s="171" t="s">
        <v>143</v>
      </c>
      <c r="D21" s="172" t="s">
        <v>152</v>
      </c>
      <c r="E21" s="173">
        <v>2.4045502537379546</v>
      </c>
      <c r="F21" s="174">
        <v>35659</v>
      </c>
      <c r="G21" s="174">
        <v>38337</v>
      </c>
      <c r="H21" s="174">
        <v>39177</v>
      </c>
      <c r="I21" s="174">
        <v>39785</v>
      </c>
      <c r="J21" s="174">
        <v>40349</v>
      </c>
      <c r="K21" s="174">
        <v>17608</v>
      </c>
      <c r="L21" s="174">
        <v>18084</v>
      </c>
      <c r="M21" s="174">
        <v>18288</v>
      </c>
      <c r="N21" s="174">
        <v>18877</v>
      </c>
      <c r="O21" s="174">
        <v>30934</v>
      </c>
      <c r="P21" s="174">
        <v>31295.237999999998</v>
      </c>
      <c r="Q21" s="175">
        <v>31306.237999999998</v>
      </c>
      <c r="R21" s="175">
        <v>31308.237999999998</v>
      </c>
      <c r="S21" s="175">
        <v>31314.237999999998</v>
      </c>
      <c r="T21" s="175">
        <v>31320.237999999998</v>
      </c>
      <c r="U21" s="175">
        <v>31326.237999999998</v>
      </c>
      <c r="V21" s="175">
        <v>31332.237999999998</v>
      </c>
      <c r="W21" s="175">
        <v>31338.237999999998</v>
      </c>
      <c r="X21" s="182"/>
      <c r="Y21" s="182"/>
      <c r="Z21" s="183"/>
      <c r="AB21" s="178">
        <v>85743.857498041718</v>
      </c>
      <c r="AC21" s="178">
        <v>92183.243077551961</v>
      </c>
      <c r="AD21" s="178">
        <v>94203.065290691855</v>
      </c>
      <c r="AE21" s="178">
        <v>95665.031844964527</v>
      </c>
      <c r="AF21" s="178">
        <v>97021.198188072725</v>
      </c>
      <c r="AG21" s="178">
        <v>42339.320867817907</v>
      </c>
      <c r="AH21" s="178">
        <v>43483.88678859717</v>
      </c>
      <c r="AI21" s="178">
        <v>43974.415040359716</v>
      </c>
      <c r="AJ21" s="178">
        <v>45390.695139811367</v>
      </c>
      <c r="AK21" s="178">
        <v>74382.357549129883</v>
      </c>
      <c r="AL21" s="178">
        <v>75250.972473689675</v>
      </c>
      <c r="AM21" s="179">
        <v>75277.42252648079</v>
      </c>
      <c r="AN21" s="179">
        <v>75282.231626988272</v>
      </c>
      <c r="AO21" s="179">
        <v>75296.658928510689</v>
      </c>
      <c r="AP21" s="179">
        <v>75311.086230033121</v>
      </c>
      <c r="AQ21" s="179">
        <v>75325.513531555553</v>
      </c>
      <c r="AR21" s="179">
        <v>75339.940833077984</v>
      </c>
      <c r="AS21" s="179">
        <v>75354.368134600401</v>
      </c>
      <c r="AT21" s="184"/>
      <c r="AU21" s="184"/>
      <c r="AV21" s="185"/>
    </row>
    <row r="22" spans="1:48">
      <c r="A22" s="170" t="s">
        <v>147</v>
      </c>
      <c r="B22" s="18" t="s">
        <v>153</v>
      </c>
      <c r="C22" s="171" t="s">
        <v>143</v>
      </c>
      <c r="D22" s="172" t="s">
        <v>145</v>
      </c>
      <c r="E22" s="173">
        <v>1.4211084412986523</v>
      </c>
      <c r="F22" s="174">
        <v>2647284</v>
      </c>
      <c r="G22" s="174">
        <v>2659227</v>
      </c>
      <c r="H22" s="174">
        <v>2672783</v>
      </c>
      <c r="I22" s="174">
        <v>2684879</v>
      </c>
      <c r="J22" s="174">
        <v>2697787</v>
      </c>
      <c r="K22" s="174">
        <v>3414998</v>
      </c>
      <c r="L22" s="174">
        <v>3427659</v>
      </c>
      <c r="M22" s="174">
        <v>3434900</v>
      </c>
      <c r="N22" s="174">
        <v>3447577</v>
      </c>
      <c r="O22" s="174">
        <v>3470579</v>
      </c>
      <c r="P22" s="174">
        <v>3493817.0040000002</v>
      </c>
      <c r="Q22" s="175">
        <v>3517200.0040000002</v>
      </c>
      <c r="R22" s="175">
        <v>3539429.0040000002</v>
      </c>
      <c r="S22" s="175">
        <v>3562013.0040000002</v>
      </c>
      <c r="T22" s="175">
        <v>3586196.0040000002</v>
      </c>
      <c r="U22" s="175">
        <v>3609735.0040000002</v>
      </c>
      <c r="V22" s="175">
        <v>3632104.0040000002</v>
      </c>
      <c r="W22" s="175">
        <v>3653657.0040000002</v>
      </c>
      <c r="X22" s="182"/>
      <c r="Y22" s="182"/>
      <c r="Z22" s="183"/>
      <c r="AB22" s="178">
        <v>3762077.6389148617</v>
      </c>
      <c r="AC22" s="178">
        <v>3779049.9370292914</v>
      </c>
      <c r="AD22" s="178">
        <v>3798314.4830595357</v>
      </c>
      <c r="AE22" s="178">
        <v>3815504.2107654843</v>
      </c>
      <c r="AF22" s="178">
        <v>3833847.8785257675</v>
      </c>
      <c r="AG22" s="178">
        <v>4853082.4848180152</v>
      </c>
      <c r="AH22" s="178">
        <v>4871075.1387932971</v>
      </c>
      <c r="AI22" s="178">
        <v>4881365.3850167412</v>
      </c>
      <c r="AJ22" s="178">
        <v>4899380.7767270841</v>
      </c>
      <c r="AK22" s="178">
        <v>4932069.1130938353</v>
      </c>
      <c r="AL22" s="178">
        <v>4965092.836737168</v>
      </c>
      <c r="AM22" s="179">
        <v>4998322.6154200537</v>
      </c>
      <c r="AN22" s="179">
        <v>5029912.4349616822</v>
      </c>
      <c r="AO22" s="179">
        <v>5062006.7479999708</v>
      </c>
      <c r="AP22" s="179">
        <v>5096373.4134358959</v>
      </c>
      <c r="AQ22" s="179">
        <v>5129824.8850356247</v>
      </c>
      <c r="AR22" s="179">
        <v>5161613.6597590344</v>
      </c>
      <c r="AS22" s="179">
        <v>5192242.8099943446</v>
      </c>
      <c r="AT22" s="184"/>
      <c r="AU22" s="184"/>
      <c r="AV22" s="185"/>
    </row>
    <row r="23" spans="1:48">
      <c r="A23" s="170" t="s">
        <v>147</v>
      </c>
      <c r="B23" s="14" t="s">
        <v>154</v>
      </c>
      <c r="C23" s="171" t="s">
        <v>143</v>
      </c>
      <c r="D23" s="186" t="s">
        <v>145</v>
      </c>
      <c r="E23" s="173">
        <v>0.36068253806069317</v>
      </c>
      <c r="F23" s="174">
        <v>413804</v>
      </c>
      <c r="G23" s="174">
        <v>417117</v>
      </c>
      <c r="H23" s="174">
        <v>421558</v>
      </c>
      <c r="I23" s="174">
        <v>425327</v>
      </c>
      <c r="J23" s="174">
        <v>429596</v>
      </c>
      <c r="K23" s="174">
        <v>271230</v>
      </c>
      <c r="L23" s="174">
        <v>272209</v>
      </c>
      <c r="M23" s="174">
        <v>273035</v>
      </c>
      <c r="N23" s="174">
        <v>274699</v>
      </c>
      <c r="O23" s="174">
        <v>276831</v>
      </c>
      <c r="P23" s="174">
        <v>278926.06200000003</v>
      </c>
      <c r="Q23" s="175">
        <v>279142.06200000003</v>
      </c>
      <c r="R23" s="175">
        <v>279204.06200000003</v>
      </c>
      <c r="S23" s="175">
        <v>279202.06200000003</v>
      </c>
      <c r="T23" s="175">
        <v>279200.06200000003</v>
      </c>
      <c r="U23" s="175">
        <v>279198.06200000003</v>
      </c>
      <c r="V23" s="175">
        <v>279196.06200000003</v>
      </c>
      <c r="W23" s="175">
        <v>279194.06200000003</v>
      </c>
      <c r="X23" s="182"/>
      <c r="Y23" s="182"/>
      <c r="Z23" s="183"/>
      <c r="AB23" s="178">
        <v>149251.87697966708</v>
      </c>
      <c r="AC23" s="178">
        <v>150446.81822826216</v>
      </c>
      <c r="AD23" s="178">
        <v>152048.6093797897</v>
      </c>
      <c r="AE23" s="178">
        <v>153408.02186574045</v>
      </c>
      <c r="AF23" s="178">
        <v>154947.77562072154</v>
      </c>
      <c r="AG23" s="178">
        <v>97827.924798201813</v>
      </c>
      <c r="AH23" s="178">
        <v>98181.033002963231</v>
      </c>
      <c r="AI23" s="178">
        <v>98478.956779401356</v>
      </c>
      <c r="AJ23" s="178">
        <v>99079.132522734348</v>
      </c>
      <c r="AK23" s="178">
        <v>99848.107693879749</v>
      </c>
      <c r="AL23" s="178">
        <v>100603.75997343428</v>
      </c>
      <c r="AM23" s="179">
        <v>100681.66740165539</v>
      </c>
      <c r="AN23" s="179">
        <v>100704.02971901515</v>
      </c>
      <c r="AO23" s="179">
        <v>100703.30835393902</v>
      </c>
      <c r="AP23" s="179">
        <v>100702.58698886291</v>
      </c>
      <c r="AQ23" s="179">
        <v>100701.86562378678</v>
      </c>
      <c r="AR23" s="179">
        <v>100701.14425871066</v>
      </c>
      <c r="AS23" s="179">
        <v>100700.42289363455</v>
      </c>
      <c r="AT23" s="184"/>
      <c r="AU23" s="184"/>
      <c r="AV23" s="185"/>
    </row>
    <row r="24" spans="1:48">
      <c r="A24" s="170" t="s">
        <v>155</v>
      </c>
      <c r="B24" s="18" t="s">
        <v>156</v>
      </c>
      <c r="C24" s="171" t="s">
        <v>143</v>
      </c>
      <c r="D24" s="172" t="s">
        <v>145</v>
      </c>
      <c r="E24" s="173">
        <v>6.0113756343448861</v>
      </c>
      <c r="F24" s="174">
        <v>187</v>
      </c>
      <c r="G24" s="174">
        <v>224</v>
      </c>
      <c r="H24" s="174">
        <v>291</v>
      </c>
      <c r="I24" s="174">
        <v>347</v>
      </c>
      <c r="J24" s="174">
        <v>408</v>
      </c>
      <c r="K24" s="174">
        <v>421</v>
      </c>
      <c r="L24" s="174">
        <v>464</v>
      </c>
      <c r="M24" s="174">
        <v>509</v>
      </c>
      <c r="N24" s="174">
        <v>559</v>
      </c>
      <c r="O24" s="174">
        <v>602</v>
      </c>
      <c r="P24" s="174">
        <v>644</v>
      </c>
      <c r="Q24" s="175">
        <v>675</v>
      </c>
      <c r="R24" s="175">
        <v>705</v>
      </c>
      <c r="S24" s="175">
        <v>735</v>
      </c>
      <c r="T24" s="175">
        <v>765</v>
      </c>
      <c r="U24" s="175">
        <v>799</v>
      </c>
      <c r="V24" s="175">
        <v>833</v>
      </c>
      <c r="W24" s="175">
        <v>867</v>
      </c>
      <c r="X24" s="182"/>
      <c r="Y24" s="182"/>
      <c r="Z24" s="183"/>
      <c r="AB24" s="178">
        <v>1124.1272436224938</v>
      </c>
      <c r="AC24" s="178">
        <v>1346.5481420932545</v>
      </c>
      <c r="AD24" s="178">
        <v>1749.3103095943618</v>
      </c>
      <c r="AE24" s="178">
        <v>2085.9473451176755</v>
      </c>
      <c r="AF24" s="178">
        <v>2452.6412588127137</v>
      </c>
      <c r="AG24" s="178">
        <v>2530.7891420591968</v>
      </c>
      <c r="AH24" s="178">
        <v>2789.2782943360271</v>
      </c>
      <c r="AI24" s="178">
        <v>3059.7901978815471</v>
      </c>
      <c r="AJ24" s="178">
        <v>3360.3589795987914</v>
      </c>
      <c r="AK24" s="178">
        <v>3618.8481318756212</v>
      </c>
      <c r="AL24" s="178">
        <v>3871.3259085181066</v>
      </c>
      <c r="AM24" s="179">
        <v>4057.6785531827982</v>
      </c>
      <c r="AN24" s="179">
        <v>4238.0198222131448</v>
      </c>
      <c r="AO24" s="179">
        <v>4418.3610912434915</v>
      </c>
      <c r="AP24" s="179">
        <v>4598.7023602738382</v>
      </c>
      <c r="AQ24" s="179">
        <v>4803.0891318415643</v>
      </c>
      <c r="AR24" s="179">
        <v>5007.4759034092904</v>
      </c>
      <c r="AS24" s="179">
        <v>5211.8626749770165</v>
      </c>
      <c r="AT24" s="184"/>
      <c r="AU24" s="184"/>
      <c r="AV24" s="185"/>
    </row>
    <row r="25" spans="1:48">
      <c r="A25" s="170" t="s">
        <v>155</v>
      </c>
      <c r="B25" s="18" t="s">
        <v>157</v>
      </c>
      <c r="C25" s="171" t="s">
        <v>143</v>
      </c>
      <c r="D25" s="172" t="s">
        <v>145</v>
      </c>
      <c r="E25" s="173">
        <v>8.3739209341161427</v>
      </c>
      <c r="F25" s="174">
        <v>3478</v>
      </c>
      <c r="G25" s="174">
        <v>3548</v>
      </c>
      <c r="H25" s="174">
        <v>3720</v>
      </c>
      <c r="I25" s="174">
        <v>3779</v>
      </c>
      <c r="J25" s="174">
        <v>3888</v>
      </c>
      <c r="K25" s="174">
        <v>6326</v>
      </c>
      <c r="L25" s="174">
        <v>6244</v>
      </c>
      <c r="M25" s="174">
        <v>6275</v>
      </c>
      <c r="N25" s="174">
        <v>6418</v>
      </c>
      <c r="O25" s="174">
        <v>6470</v>
      </c>
      <c r="P25" s="174">
        <v>6605</v>
      </c>
      <c r="Q25" s="175">
        <v>6666</v>
      </c>
      <c r="R25" s="175">
        <v>6726</v>
      </c>
      <c r="S25" s="175">
        <v>6819</v>
      </c>
      <c r="T25" s="175">
        <v>6874</v>
      </c>
      <c r="U25" s="175">
        <v>6939</v>
      </c>
      <c r="V25" s="175">
        <v>7007</v>
      </c>
      <c r="W25" s="175">
        <v>7072</v>
      </c>
      <c r="X25" s="182"/>
      <c r="Y25" s="182"/>
      <c r="Z25" s="183"/>
      <c r="AB25" s="178">
        <v>29124.497008855946</v>
      </c>
      <c r="AC25" s="178">
        <v>29710.671474244074</v>
      </c>
      <c r="AD25" s="178">
        <v>31150.98587491205</v>
      </c>
      <c r="AE25" s="178">
        <v>31645.047210024903</v>
      </c>
      <c r="AF25" s="178">
        <v>32557.804591843564</v>
      </c>
      <c r="AG25" s="178">
        <v>52973.423829218722</v>
      </c>
      <c r="AH25" s="178">
        <v>52286.762312621198</v>
      </c>
      <c r="AI25" s="178">
        <v>52546.353861578798</v>
      </c>
      <c r="AJ25" s="178">
        <v>53743.824555157407</v>
      </c>
      <c r="AK25" s="178">
        <v>54179.268443731446</v>
      </c>
      <c r="AL25" s="178">
        <v>55309.747769837122</v>
      </c>
      <c r="AM25" s="179">
        <v>55820.556946818208</v>
      </c>
      <c r="AN25" s="179">
        <v>56322.992202865178</v>
      </c>
      <c r="AO25" s="179">
        <v>57101.766849737978</v>
      </c>
      <c r="AP25" s="179">
        <v>57562.332501114368</v>
      </c>
      <c r="AQ25" s="179">
        <v>58106.637361831912</v>
      </c>
      <c r="AR25" s="179">
        <v>58676.063985351815</v>
      </c>
      <c r="AS25" s="179">
        <v>59220.368846069359</v>
      </c>
      <c r="AT25" s="184"/>
      <c r="AU25" s="184"/>
      <c r="AV25" s="185"/>
    </row>
    <row r="26" spans="1:48">
      <c r="A26" s="170" t="s">
        <v>155</v>
      </c>
      <c r="B26" s="18" t="s">
        <v>158</v>
      </c>
      <c r="C26" s="171" t="s">
        <v>143</v>
      </c>
      <c r="D26" s="172" t="s">
        <v>145</v>
      </c>
      <c r="E26" s="173">
        <v>9.11490818258698</v>
      </c>
      <c r="F26" s="174">
        <v>26230</v>
      </c>
      <c r="G26" s="174">
        <v>26284</v>
      </c>
      <c r="H26" s="174">
        <v>26278</v>
      </c>
      <c r="I26" s="174">
        <v>26284</v>
      </c>
      <c r="J26" s="174">
        <v>26284</v>
      </c>
      <c r="K26" s="174">
        <v>21846</v>
      </c>
      <c r="L26" s="174">
        <v>21564</v>
      </c>
      <c r="M26" s="174">
        <v>21529</v>
      </c>
      <c r="N26" s="174">
        <v>21532</v>
      </c>
      <c r="O26" s="174">
        <v>21527</v>
      </c>
      <c r="P26" s="174">
        <v>21695</v>
      </c>
      <c r="Q26" s="175">
        <v>21707</v>
      </c>
      <c r="R26" s="175">
        <v>21720</v>
      </c>
      <c r="S26" s="175">
        <v>21730</v>
      </c>
      <c r="T26" s="175">
        <v>21741</v>
      </c>
      <c r="U26" s="175">
        <v>21751</v>
      </c>
      <c r="V26" s="175">
        <v>21763</v>
      </c>
      <c r="W26" s="175">
        <v>21774</v>
      </c>
      <c r="X26" s="182"/>
      <c r="Y26" s="182"/>
      <c r="Z26" s="183"/>
      <c r="AB26" s="178">
        <v>239084.04162925648</v>
      </c>
      <c r="AC26" s="178">
        <v>239576.24667111618</v>
      </c>
      <c r="AD26" s="178">
        <v>239521.55722202067</v>
      </c>
      <c r="AE26" s="178">
        <v>239576.24667111618</v>
      </c>
      <c r="AF26" s="178">
        <v>239576.24667111618</v>
      </c>
      <c r="AG26" s="178">
        <v>199124.28415679515</v>
      </c>
      <c r="AH26" s="178">
        <v>196553.88004930565</v>
      </c>
      <c r="AI26" s="178">
        <v>196234.85826291511</v>
      </c>
      <c r="AJ26" s="178">
        <v>196262.20298746286</v>
      </c>
      <c r="AK26" s="178">
        <v>196216.6284465499</v>
      </c>
      <c r="AL26" s="178">
        <v>197747.93302122454</v>
      </c>
      <c r="AM26" s="179">
        <v>197857.31191941557</v>
      </c>
      <c r="AN26" s="179">
        <v>197975.80572578919</v>
      </c>
      <c r="AO26" s="179">
        <v>198066.95480761508</v>
      </c>
      <c r="AP26" s="179">
        <v>198167.21879762353</v>
      </c>
      <c r="AQ26" s="179">
        <v>198258.36787944939</v>
      </c>
      <c r="AR26" s="179">
        <v>198367.74677764045</v>
      </c>
      <c r="AS26" s="179">
        <v>198468.0107676489</v>
      </c>
      <c r="AT26" s="184"/>
      <c r="AU26" s="184"/>
      <c r="AV26" s="185"/>
    </row>
    <row r="27" spans="1:48">
      <c r="A27" s="170" t="s">
        <v>155</v>
      </c>
      <c r="B27" s="18" t="s">
        <v>159</v>
      </c>
      <c r="C27" s="171" t="s">
        <v>143</v>
      </c>
      <c r="D27" s="172" t="s">
        <v>145</v>
      </c>
      <c r="E27" s="173">
        <v>5.0654226125095576</v>
      </c>
      <c r="F27" s="174">
        <v>0</v>
      </c>
      <c r="G27" s="174">
        <v>0</v>
      </c>
      <c r="H27" s="174">
        <v>0</v>
      </c>
      <c r="I27" s="174">
        <v>0</v>
      </c>
      <c r="J27" s="174">
        <v>0</v>
      </c>
      <c r="K27" s="174">
        <v>1598</v>
      </c>
      <c r="L27" s="174">
        <v>1660</v>
      </c>
      <c r="M27" s="174">
        <v>1660</v>
      </c>
      <c r="N27" s="174">
        <v>1644</v>
      </c>
      <c r="O27" s="174">
        <v>1741</v>
      </c>
      <c r="P27" s="174">
        <v>1604</v>
      </c>
      <c r="Q27" s="175">
        <v>1604</v>
      </c>
      <c r="R27" s="175">
        <v>1604</v>
      </c>
      <c r="S27" s="175">
        <v>1637</v>
      </c>
      <c r="T27" s="175">
        <v>1679</v>
      </c>
      <c r="U27" s="175">
        <v>1723</v>
      </c>
      <c r="V27" s="175">
        <v>1767</v>
      </c>
      <c r="W27" s="175">
        <v>1811</v>
      </c>
      <c r="X27" s="182"/>
      <c r="Y27" s="182"/>
      <c r="Z27" s="183"/>
      <c r="AB27" s="178">
        <v>0</v>
      </c>
      <c r="AC27" s="178">
        <v>0</v>
      </c>
      <c r="AD27" s="178">
        <v>0</v>
      </c>
      <c r="AE27" s="178">
        <v>0</v>
      </c>
      <c r="AF27" s="178">
        <v>0</v>
      </c>
      <c r="AG27" s="178">
        <v>8094.545334790273</v>
      </c>
      <c r="AH27" s="178">
        <v>8408.6015367658656</v>
      </c>
      <c r="AI27" s="178">
        <v>8408.6015367658656</v>
      </c>
      <c r="AJ27" s="178">
        <v>8327.5547749657126</v>
      </c>
      <c r="AK27" s="178">
        <v>8818.9007683791406</v>
      </c>
      <c r="AL27" s="178">
        <v>8124.93787046533</v>
      </c>
      <c r="AM27" s="179">
        <v>8124.93787046533</v>
      </c>
      <c r="AN27" s="179">
        <v>8124.93787046533</v>
      </c>
      <c r="AO27" s="179">
        <v>8292.0968166781458</v>
      </c>
      <c r="AP27" s="179">
        <v>8504.844566403548</v>
      </c>
      <c r="AQ27" s="179">
        <v>8727.723161353968</v>
      </c>
      <c r="AR27" s="179">
        <v>8950.6017563043879</v>
      </c>
      <c r="AS27" s="179">
        <v>9173.4803512548096</v>
      </c>
      <c r="AT27" s="184"/>
      <c r="AU27" s="184"/>
      <c r="AV27" s="185"/>
    </row>
    <row r="28" spans="1:48">
      <c r="A28" s="170" t="s">
        <v>155</v>
      </c>
      <c r="B28" s="18" t="s">
        <v>160</v>
      </c>
      <c r="C28" s="171" t="s">
        <v>143</v>
      </c>
      <c r="D28" s="172" t="s">
        <v>145</v>
      </c>
      <c r="E28" s="173">
        <v>11.570715736346617</v>
      </c>
      <c r="F28" s="174">
        <v>1681</v>
      </c>
      <c r="G28" s="174">
        <v>1685</v>
      </c>
      <c r="H28" s="174">
        <v>1685</v>
      </c>
      <c r="I28" s="174">
        <v>1686</v>
      </c>
      <c r="J28" s="174">
        <v>1690</v>
      </c>
      <c r="K28" s="174">
        <v>1506</v>
      </c>
      <c r="L28" s="174">
        <v>1451</v>
      </c>
      <c r="M28" s="174">
        <v>1435</v>
      </c>
      <c r="N28" s="174">
        <v>1338</v>
      </c>
      <c r="O28" s="174">
        <v>1323</v>
      </c>
      <c r="P28" s="174">
        <v>1314</v>
      </c>
      <c r="Q28" s="175">
        <v>1312</v>
      </c>
      <c r="R28" s="175">
        <v>1310</v>
      </c>
      <c r="S28" s="175">
        <v>50247</v>
      </c>
      <c r="T28" s="175">
        <v>49196</v>
      </c>
      <c r="U28" s="175">
        <v>47442</v>
      </c>
      <c r="V28" s="175">
        <v>45686</v>
      </c>
      <c r="W28" s="175">
        <v>43934</v>
      </c>
      <c r="X28" s="182"/>
      <c r="Y28" s="182"/>
      <c r="Z28" s="183"/>
      <c r="AB28" s="178">
        <v>19450.373152798664</v>
      </c>
      <c r="AC28" s="178">
        <v>19496.656015744051</v>
      </c>
      <c r="AD28" s="178">
        <v>19496.656015744051</v>
      </c>
      <c r="AE28" s="178">
        <v>19508.226731480398</v>
      </c>
      <c r="AF28" s="178">
        <v>19554.509594425785</v>
      </c>
      <c r="AG28" s="178">
        <v>17425.497898938007</v>
      </c>
      <c r="AH28" s="178">
        <v>16789.108533438943</v>
      </c>
      <c r="AI28" s="178">
        <v>16603.977081657395</v>
      </c>
      <c r="AJ28" s="178">
        <v>15481.617655231774</v>
      </c>
      <c r="AK28" s="178">
        <v>15308.056919186574</v>
      </c>
      <c r="AL28" s="178">
        <v>15203.920477559455</v>
      </c>
      <c r="AM28" s="179">
        <v>15180.779046086762</v>
      </c>
      <c r="AN28" s="179">
        <v>15157.637614614068</v>
      </c>
      <c r="AO28" s="179">
        <v>581393.75360420847</v>
      </c>
      <c r="AP28" s="179">
        <v>569232.93136530824</v>
      </c>
      <c r="AQ28" s="179">
        <v>548937.89596375625</v>
      </c>
      <c r="AR28" s="179">
        <v>528619.71913073154</v>
      </c>
      <c r="AS28" s="179">
        <v>508347.82516065228</v>
      </c>
      <c r="AT28" s="184"/>
      <c r="AU28" s="184"/>
      <c r="AV28" s="185"/>
    </row>
    <row r="29" spans="1:48">
      <c r="A29" s="170" t="s">
        <v>155</v>
      </c>
      <c r="B29" s="18" t="s">
        <v>161</v>
      </c>
      <c r="C29" s="171" t="s">
        <v>143</v>
      </c>
      <c r="D29" s="172" t="s">
        <v>145</v>
      </c>
      <c r="E29" s="173">
        <v>5.0654226125095576</v>
      </c>
      <c r="F29" s="174">
        <v>32998</v>
      </c>
      <c r="G29" s="174">
        <v>33202</v>
      </c>
      <c r="H29" s="174">
        <v>33402</v>
      </c>
      <c r="I29" s="174">
        <v>33606</v>
      </c>
      <c r="J29" s="174">
        <v>33833</v>
      </c>
      <c r="K29" s="174">
        <v>35707</v>
      </c>
      <c r="L29" s="174">
        <v>35823</v>
      </c>
      <c r="M29" s="174">
        <v>35890</v>
      </c>
      <c r="N29" s="174">
        <v>35973</v>
      </c>
      <c r="O29" s="174">
        <v>36056</v>
      </c>
      <c r="P29" s="174">
        <v>36102</v>
      </c>
      <c r="Q29" s="175">
        <v>36134</v>
      </c>
      <c r="R29" s="175">
        <v>36165</v>
      </c>
      <c r="S29" s="175">
        <v>36185</v>
      </c>
      <c r="T29" s="175">
        <v>36163</v>
      </c>
      <c r="U29" s="175">
        <v>36139</v>
      </c>
      <c r="V29" s="175">
        <v>36115</v>
      </c>
      <c r="W29" s="175">
        <v>36091</v>
      </c>
      <c r="X29" s="182"/>
      <c r="Y29" s="182"/>
      <c r="Z29" s="183"/>
      <c r="AB29" s="178">
        <v>167148.81536759037</v>
      </c>
      <c r="AC29" s="178">
        <v>168182.16158054234</v>
      </c>
      <c r="AD29" s="178">
        <v>169195.24610304425</v>
      </c>
      <c r="AE29" s="178">
        <v>170228.59231599618</v>
      </c>
      <c r="AF29" s="178">
        <v>171378.44324903586</v>
      </c>
      <c r="AG29" s="178">
        <v>180871.04522487876</v>
      </c>
      <c r="AH29" s="178">
        <v>181458.63424792988</v>
      </c>
      <c r="AI29" s="178">
        <v>181798.01756296802</v>
      </c>
      <c r="AJ29" s="178">
        <v>182218.44763980631</v>
      </c>
      <c r="AK29" s="178">
        <v>182638.87771664461</v>
      </c>
      <c r="AL29" s="178">
        <v>182871.88715682004</v>
      </c>
      <c r="AM29" s="179">
        <v>183033.98068042035</v>
      </c>
      <c r="AN29" s="179">
        <v>183191.00878140816</v>
      </c>
      <c r="AO29" s="179">
        <v>183292.31723365834</v>
      </c>
      <c r="AP29" s="179">
        <v>183180.87793618313</v>
      </c>
      <c r="AQ29" s="179">
        <v>183059.30779348291</v>
      </c>
      <c r="AR29" s="179">
        <v>182937.73765078268</v>
      </c>
      <c r="AS29" s="179">
        <v>182816.16750808244</v>
      </c>
      <c r="AT29" s="184"/>
      <c r="AU29" s="184"/>
      <c r="AV29" s="185"/>
    </row>
    <row r="30" spans="1:48">
      <c r="A30" s="170" t="s">
        <v>155</v>
      </c>
      <c r="B30" s="18" t="s">
        <v>162</v>
      </c>
      <c r="C30" s="171" t="s">
        <v>143</v>
      </c>
      <c r="D30" s="172" t="s">
        <v>145</v>
      </c>
      <c r="E30" s="173">
        <v>0.236912206007137</v>
      </c>
      <c r="F30" s="174">
        <v>2936381</v>
      </c>
      <c r="G30" s="174">
        <v>2954474.9</v>
      </c>
      <c r="H30" s="174">
        <v>2967538.9</v>
      </c>
      <c r="I30" s="174">
        <v>2981143.9</v>
      </c>
      <c r="J30" s="174">
        <v>2993738</v>
      </c>
      <c r="K30" s="174">
        <v>3027629</v>
      </c>
      <c r="L30" s="174">
        <v>3038737</v>
      </c>
      <c r="M30" s="174">
        <v>3045007</v>
      </c>
      <c r="N30" s="174">
        <v>3054994</v>
      </c>
      <c r="O30" s="174">
        <v>3067522</v>
      </c>
      <c r="P30" s="174">
        <v>3078333</v>
      </c>
      <c r="Q30" s="175">
        <v>3101749</v>
      </c>
      <c r="R30" s="175">
        <v>3124003</v>
      </c>
      <c r="S30" s="175">
        <v>3146511</v>
      </c>
      <c r="T30" s="175">
        <v>3170606</v>
      </c>
      <c r="U30" s="175">
        <v>3194148</v>
      </c>
      <c r="V30" s="175">
        <v>3216571</v>
      </c>
      <c r="W30" s="175">
        <v>3238233</v>
      </c>
      <c r="X30" s="182"/>
      <c r="Y30" s="182"/>
      <c r="Z30" s="183"/>
      <c r="AB30" s="178">
        <v>695664.500387443</v>
      </c>
      <c r="AC30" s="178">
        <v>699951.16615171544</v>
      </c>
      <c r="AD30" s="178">
        <v>703046.18721099268</v>
      </c>
      <c r="AE30" s="178">
        <v>706269.37777371984</v>
      </c>
      <c r="AF30" s="178">
        <v>709253.07378739433</v>
      </c>
      <c r="AG30" s="178">
        <v>717282.26536118216</v>
      </c>
      <c r="AH30" s="178">
        <v>719913.88614550943</v>
      </c>
      <c r="AI30" s="178">
        <v>721399.32567717426</v>
      </c>
      <c r="AJ30" s="178">
        <v>723765.36787856754</v>
      </c>
      <c r="AK30" s="178">
        <v>726733.40399542486</v>
      </c>
      <c r="AL30" s="178">
        <v>729294.66185456805</v>
      </c>
      <c r="AM30" s="179">
        <v>734842.19807043113</v>
      </c>
      <c r="AN30" s="179">
        <v>740114.44230291399</v>
      </c>
      <c r="AO30" s="179">
        <v>745446.8622357226</v>
      </c>
      <c r="AP30" s="179">
        <v>751155.26183946466</v>
      </c>
      <c r="AQ30" s="179">
        <v>756732.64899328467</v>
      </c>
      <c r="AR30" s="179">
        <v>762044.93138858269</v>
      </c>
      <c r="AS30" s="179">
        <v>767176.92359510926</v>
      </c>
      <c r="AT30" s="184"/>
      <c r="AU30" s="184"/>
      <c r="AV30" s="185"/>
    </row>
    <row r="31" spans="1:48">
      <c r="A31" s="170" t="s">
        <v>155</v>
      </c>
      <c r="B31" s="14" t="s">
        <v>163</v>
      </c>
      <c r="C31" s="171" t="s">
        <v>143</v>
      </c>
      <c r="D31" s="186" t="s">
        <v>145</v>
      </c>
      <c r="E31" s="173">
        <v>13.653994611326983</v>
      </c>
      <c r="F31" s="174">
        <v>0</v>
      </c>
      <c r="G31" s="174">
        <v>0</v>
      </c>
      <c r="H31" s="174">
        <v>0</v>
      </c>
      <c r="I31" s="174">
        <v>0</v>
      </c>
      <c r="J31" s="174">
        <v>0</v>
      </c>
      <c r="K31" s="174">
        <v>0</v>
      </c>
      <c r="L31" s="174">
        <v>0</v>
      </c>
      <c r="M31" s="174">
        <v>0</v>
      </c>
      <c r="N31" s="174">
        <v>0</v>
      </c>
      <c r="O31" s="174">
        <v>0</v>
      </c>
      <c r="P31" s="174">
        <v>0</v>
      </c>
      <c r="Q31" s="175">
        <v>0</v>
      </c>
      <c r="R31" s="175">
        <v>0</v>
      </c>
      <c r="S31" s="175">
        <v>0</v>
      </c>
      <c r="T31" s="175">
        <v>0</v>
      </c>
      <c r="U31" s="175">
        <v>0</v>
      </c>
      <c r="V31" s="175">
        <v>0</v>
      </c>
      <c r="W31" s="175">
        <v>0</v>
      </c>
      <c r="X31" s="182"/>
      <c r="Y31" s="182"/>
      <c r="Z31" s="183"/>
      <c r="AB31" s="178">
        <v>0</v>
      </c>
      <c r="AC31" s="178">
        <v>0</v>
      </c>
      <c r="AD31" s="178">
        <v>0</v>
      </c>
      <c r="AE31" s="178">
        <v>0</v>
      </c>
      <c r="AF31" s="178">
        <v>0</v>
      </c>
      <c r="AG31" s="178">
        <v>0</v>
      </c>
      <c r="AH31" s="178">
        <v>0</v>
      </c>
      <c r="AI31" s="178">
        <v>0</v>
      </c>
      <c r="AJ31" s="178">
        <v>0</v>
      </c>
      <c r="AK31" s="178">
        <v>0</v>
      </c>
      <c r="AL31" s="178">
        <v>0</v>
      </c>
      <c r="AM31" s="179">
        <v>0</v>
      </c>
      <c r="AN31" s="179">
        <v>0</v>
      </c>
      <c r="AO31" s="179">
        <v>0</v>
      </c>
      <c r="AP31" s="179">
        <v>0</v>
      </c>
      <c r="AQ31" s="179">
        <v>0</v>
      </c>
      <c r="AR31" s="179">
        <v>0</v>
      </c>
      <c r="AS31" s="179">
        <v>0</v>
      </c>
      <c r="AT31" s="184"/>
      <c r="AU31" s="184"/>
      <c r="AV31" s="185"/>
    </row>
    <row r="32" spans="1:48">
      <c r="A32" s="170" t="s">
        <v>155</v>
      </c>
      <c r="B32" s="14" t="s">
        <v>164</v>
      </c>
      <c r="C32" s="171" t="s">
        <v>143</v>
      </c>
      <c r="D32" s="186" t="s">
        <v>145</v>
      </c>
      <c r="E32" s="173">
        <v>3.005687817172443</v>
      </c>
      <c r="F32" s="174">
        <v>0</v>
      </c>
      <c r="G32" s="174">
        <v>95</v>
      </c>
      <c r="H32" s="174">
        <v>98</v>
      </c>
      <c r="I32" s="174">
        <v>143</v>
      </c>
      <c r="J32" s="174">
        <v>224</v>
      </c>
      <c r="K32" s="174">
        <v>71</v>
      </c>
      <c r="L32" s="174">
        <v>78</v>
      </c>
      <c r="M32" s="174">
        <v>85</v>
      </c>
      <c r="N32" s="174">
        <v>84</v>
      </c>
      <c r="O32" s="174">
        <v>83</v>
      </c>
      <c r="P32" s="174">
        <v>83</v>
      </c>
      <c r="Q32" s="175">
        <v>85</v>
      </c>
      <c r="R32" s="175">
        <v>87</v>
      </c>
      <c r="S32" s="175">
        <v>89</v>
      </c>
      <c r="T32" s="175">
        <v>91</v>
      </c>
      <c r="U32" s="175">
        <v>94</v>
      </c>
      <c r="V32" s="175">
        <v>97</v>
      </c>
      <c r="W32" s="175">
        <v>99</v>
      </c>
      <c r="X32" s="182"/>
      <c r="Y32" s="182"/>
      <c r="Z32" s="183"/>
      <c r="AB32" s="178">
        <v>0</v>
      </c>
      <c r="AC32" s="178">
        <v>285.54034263138209</v>
      </c>
      <c r="AD32" s="178">
        <v>294.55740608289943</v>
      </c>
      <c r="AE32" s="178">
        <v>429.81335785565938</v>
      </c>
      <c r="AF32" s="178">
        <v>673.27407104662723</v>
      </c>
      <c r="AG32" s="178">
        <v>213.40383501924345</v>
      </c>
      <c r="AH32" s="178">
        <v>234.44364973945056</v>
      </c>
      <c r="AI32" s="178">
        <v>255.48346445965765</v>
      </c>
      <c r="AJ32" s="178">
        <v>252.47777664248522</v>
      </c>
      <c r="AK32" s="178">
        <v>249.47208882531277</v>
      </c>
      <c r="AL32" s="178">
        <v>249.47208882531277</v>
      </c>
      <c r="AM32" s="179">
        <v>255.48346445965765</v>
      </c>
      <c r="AN32" s="179">
        <v>261.49484009400254</v>
      </c>
      <c r="AO32" s="179">
        <v>267.50621572834746</v>
      </c>
      <c r="AP32" s="179">
        <v>273.51759136269231</v>
      </c>
      <c r="AQ32" s="179">
        <v>282.53465481420966</v>
      </c>
      <c r="AR32" s="179">
        <v>291.55171826572695</v>
      </c>
      <c r="AS32" s="179">
        <v>297.56309390007186</v>
      </c>
      <c r="AT32" s="184"/>
      <c r="AU32" s="184"/>
      <c r="AV32" s="185"/>
    </row>
    <row r="33" spans="1:48">
      <c r="A33" s="18" t="s">
        <v>141</v>
      </c>
      <c r="B33" s="18" t="s">
        <v>165</v>
      </c>
      <c r="C33" s="171" t="s">
        <v>166</v>
      </c>
      <c r="D33" s="172" t="s">
        <v>16</v>
      </c>
      <c r="E33" s="173">
        <v>23.410201174137097</v>
      </c>
      <c r="F33" s="174">
        <v>9643.9159999999993</v>
      </c>
      <c r="G33" s="174">
        <v>9736.8957999999984</v>
      </c>
      <c r="H33" s="174">
        <v>9705.8357999999989</v>
      </c>
      <c r="I33" s="174">
        <v>9650.7477999999992</v>
      </c>
      <c r="J33" s="174">
        <v>9620.7257999999983</v>
      </c>
      <c r="K33" s="174">
        <v>9191.8499999999985</v>
      </c>
      <c r="L33" s="174">
        <v>9154.6829999999991</v>
      </c>
      <c r="M33" s="174">
        <v>9148.33</v>
      </c>
      <c r="N33" s="174">
        <v>9118.5750000000007</v>
      </c>
      <c r="O33" s="174">
        <v>9122.4220000000005</v>
      </c>
      <c r="P33" s="174">
        <v>9116.5</v>
      </c>
      <c r="Q33" s="175">
        <v>9101.7066359873752</v>
      </c>
      <c r="R33" s="175">
        <v>9086.1095782702523</v>
      </c>
      <c r="S33" s="175">
        <v>9041.3241672236709</v>
      </c>
      <c r="T33" s="175">
        <v>8993.7013568600614</v>
      </c>
      <c r="U33" s="175">
        <v>8969.3821952086819</v>
      </c>
      <c r="V33" s="175">
        <v>8944.7196778520793</v>
      </c>
      <c r="W33" s="175">
        <v>8919.7125076050306</v>
      </c>
      <c r="X33" s="182"/>
      <c r="Y33" s="182"/>
      <c r="Z33" s="183"/>
      <c r="AB33" s="178">
        <v>225766.01366647953</v>
      </c>
      <c r="AC33" s="178">
        <v>227942.68948961052</v>
      </c>
      <c r="AD33" s="178">
        <v>227215.56864114184</v>
      </c>
      <c r="AE33" s="178">
        <v>225925.947478861</v>
      </c>
      <c r="AF33" s="178">
        <v>225223.12641921101</v>
      </c>
      <c r="AG33" s="178">
        <v>215183.05766249204</v>
      </c>
      <c r="AH33" s="178">
        <v>214312.97071545289</v>
      </c>
      <c r="AI33" s="178">
        <v>214164.24570739362</v>
      </c>
      <c r="AJ33" s="178">
        <v>213467.6751714572</v>
      </c>
      <c r="AK33" s="178">
        <v>213557.7342153741</v>
      </c>
      <c r="AL33" s="178">
        <v>213419.09900402083</v>
      </c>
      <c r="AM33" s="179">
        <v>213072.78337644305</v>
      </c>
      <c r="AN33" s="179">
        <v>212707.65311756058</v>
      </c>
      <c r="AO33" s="179">
        <v>211659.21763529369</v>
      </c>
      <c r="AP33" s="179">
        <v>210544.35806420381</v>
      </c>
      <c r="AQ33" s="179">
        <v>209975.04159755865</v>
      </c>
      <c r="AR33" s="179">
        <v>209397.68710477994</v>
      </c>
      <c r="AS33" s="179">
        <v>208812.26421850064</v>
      </c>
      <c r="AT33" s="184"/>
      <c r="AU33" s="184"/>
      <c r="AV33" s="185"/>
    </row>
    <row r="34" spans="1:48">
      <c r="A34" s="18" t="s">
        <v>141</v>
      </c>
      <c r="B34" s="18" t="s">
        <v>167</v>
      </c>
      <c r="C34" s="171" t="s">
        <v>166</v>
      </c>
      <c r="D34" s="172" t="s">
        <v>16</v>
      </c>
      <c r="E34" s="173">
        <v>36.841003399525583</v>
      </c>
      <c r="F34" s="174">
        <v>3428.366</v>
      </c>
      <c r="G34" s="174">
        <v>3426.2689999999998</v>
      </c>
      <c r="H34" s="174">
        <v>3408.6379999999999</v>
      </c>
      <c r="I34" s="174">
        <v>3383.2570000000001</v>
      </c>
      <c r="J34" s="174">
        <v>3379.7146499999999</v>
      </c>
      <c r="K34" s="174">
        <v>3449.123</v>
      </c>
      <c r="L34" s="174">
        <v>3456.5419999999999</v>
      </c>
      <c r="M34" s="174">
        <v>3454.951</v>
      </c>
      <c r="N34" s="174">
        <v>3460.3440000000001</v>
      </c>
      <c r="O34" s="174">
        <v>3509.2539999999999</v>
      </c>
      <c r="P34" s="174">
        <v>3533.3229999999999</v>
      </c>
      <c r="Q34" s="175">
        <v>3538.2526693997838</v>
      </c>
      <c r="R34" s="175">
        <v>3548.2395836042306</v>
      </c>
      <c r="S34" s="175">
        <v>3558.5605631857106</v>
      </c>
      <c r="T34" s="175">
        <v>3558.1112954497889</v>
      </c>
      <c r="U34" s="175">
        <v>3565.4956913895294</v>
      </c>
      <c r="V34" s="175">
        <v>3572.0124842020973</v>
      </c>
      <c r="W34" s="175">
        <v>3578.8306755444928</v>
      </c>
      <c r="X34" s="182"/>
      <c r="Y34" s="182"/>
      <c r="Z34" s="183"/>
      <c r="AB34" s="178">
        <v>126304.44346081793</v>
      </c>
      <c r="AC34" s="178">
        <v>126227.18787668912</v>
      </c>
      <c r="AD34" s="178">
        <v>125577.64414575209</v>
      </c>
      <c r="AE34" s="178">
        <v>124642.58263846872</v>
      </c>
      <c r="AF34" s="178">
        <v>124512.07891007641</v>
      </c>
      <c r="AG34" s="178">
        <v>127069.15216838189</v>
      </c>
      <c r="AH34" s="178">
        <v>127342.47557260295</v>
      </c>
      <c r="AI34" s="178">
        <v>127283.86153619431</v>
      </c>
      <c r="AJ34" s="178">
        <v>127482.54506752796</v>
      </c>
      <c r="AK34" s="178">
        <v>129284.43854379875</v>
      </c>
      <c r="AL34" s="178">
        <v>130171.16465462193</v>
      </c>
      <c r="AM34" s="179">
        <v>130352.7786217379</v>
      </c>
      <c r="AN34" s="179">
        <v>130720.70656189469</v>
      </c>
      <c r="AO34" s="179">
        <v>131100.94180574245</v>
      </c>
      <c r="AP34" s="179">
        <v>131084.39033155606</v>
      </c>
      <c r="AQ34" s="179">
        <v>131356.43888747547</v>
      </c>
      <c r="AR34" s="179">
        <v>131596.52407363729</v>
      </c>
      <c r="AS34" s="179">
        <v>131847.71308406111</v>
      </c>
      <c r="AT34" s="184"/>
      <c r="AU34" s="184"/>
      <c r="AV34" s="185"/>
    </row>
    <row r="35" spans="1:48">
      <c r="A35" s="18" t="s">
        <v>141</v>
      </c>
      <c r="B35" s="18" t="s">
        <v>168</v>
      </c>
      <c r="C35" s="171" t="s">
        <v>166</v>
      </c>
      <c r="D35" s="172" t="s">
        <v>16</v>
      </c>
      <c r="E35" s="173">
        <v>30.305584613311016</v>
      </c>
      <c r="F35" s="174">
        <v>0</v>
      </c>
      <c r="G35" s="174">
        <v>0</v>
      </c>
      <c r="H35" s="174">
        <v>0</v>
      </c>
      <c r="I35" s="174">
        <v>0</v>
      </c>
      <c r="J35" s="174">
        <v>0</v>
      </c>
      <c r="K35" s="174">
        <v>0</v>
      </c>
      <c r="L35" s="174">
        <v>0</v>
      </c>
      <c r="M35" s="174">
        <v>0</v>
      </c>
      <c r="N35" s="174">
        <v>0</v>
      </c>
      <c r="O35" s="174">
        <v>0</v>
      </c>
      <c r="P35" s="174">
        <v>0</v>
      </c>
      <c r="Q35" s="175">
        <v>0</v>
      </c>
      <c r="R35" s="175"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v>0</v>
      </c>
      <c r="X35" s="182"/>
      <c r="Y35" s="182"/>
      <c r="Z35" s="183"/>
      <c r="AB35" s="178">
        <v>0</v>
      </c>
      <c r="AC35" s="178">
        <v>0</v>
      </c>
      <c r="AD35" s="178">
        <v>0</v>
      </c>
      <c r="AE35" s="178">
        <v>0</v>
      </c>
      <c r="AF35" s="178">
        <v>0</v>
      </c>
      <c r="AG35" s="178">
        <v>0</v>
      </c>
      <c r="AH35" s="178">
        <v>0</v>
      </c>
      <c r="AI35" s="178">
        <v>0</v>
      </c>
      <c r="AJ35" s="178">
        <v>0</v>
      </c>
      <c r="AK35" s="178">
        <v>0</v>
      </c>
      <c r="AL35" s="178">
        <v>0</v>
      </c>
      <c r="AM35" s="179">
        <v>0</v>
      </c>
      <c r="AN35" s="179">
        <v>0</v>
      </c>
      <c r="AO35" s="179">
        <v>0</v>
      </c>
      <c r="AP35" s="179">
        <v>0</v>
      </c>
      <c r="AQ35" s="179">
        <v>0</v>
      </c>
      <c r="AR35" s="179">
        <v>0</v>
      </c>
      <c r="AS35" s="179">
        <v>0</v>
      </c>
      <c r="AT35" s="184"/>
      <c r="AU35" s="184"/>
      <c r="AV35" s="185"/>
    </row>
    <row r="36" spans="1:48">
      <c r="A36" s="18" t="s">
        <v>141</v>
      </c>
      <c r="B36" s="18" t="s">
        <v>169</v>
      </c>
      <c r="C36" s="171" t="s">
        <v>166</v>
      </c>
      <c r="D36" s="172" t="s">
        <v>16</v>
      </c>
      <c r="E36" s="173">
        <v>46.772522094021667</v>
      </c>
      <c r="F36" s="174">
        <v>0</v>
      </c>
      <c r="G36" s="174">
        <v>0</v>
      </c>
      <c r="H36" s="174">
        <v>0</v>
      </c>
      <c r="I36" s="174">
        <v>0</v>
      </c>
      <c r="J36" s="174">
        <v>0</v>
      </c>
      <c r="K36" s="174">
        <v>0</v>
      </c>
      <c r="L36" s="174">
        <v>0</v>
      </c>
      <c r="M36" s="174">
        <v>0</v>
      </c>
      <c r="N36" s="174">
        <v>0</v>
      </c>
      <c r="O36" s="174">
        <v>0</v>
      </c>
      <c r="P36" s="174">
        <v>0</v>
      </c>
      <c r="Q36" s="175">
        <v>0</v>
      </c>
      <c r="R36" s="175"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v>0</v>
      </c>
      <c r="X36" s="182"/>
      <c r="Y36" s="182"/>
      <c r="Z36" s="183"/>
      <c r="AB36" s="178">
        <v>0</v>
      </c>
      <c r="AC36" s="178">
        <v>0</v>
      </c>
      <c r="AD36" s="178">
        <v>0</v>
      </c>
      <c r="AE36" s="178">
        <v>0</v>
      </c>
      <c r="AF36" s="178">
        <v>0</v>
      </c>
      <c r="AG36" s="178">
        <v>0</v>
      </c>
      <c r="AH36" s="178">
        <v>0</v>
      </c>
      <c r="AI36" s="178">
        <v>0</v>
      </c>
      <c r="AJ36" s="178">
        <v>0</v>
      </c>
      <c r="AK36" s="178">
        <v>0</v>
      </c>
      <c r="AL36" s="178">
        <v>0</v>
      </c>
      <c r="AM36" s="179">
        <v>0</v>
      </c>
      <c r="AN36" s="179">
        <v>0</v>
      </c>
      <c r="AO36" s="179">
        <v>0</v>
      </c>
      <c r="AP36" s="179">
        <v>0</v>
      </c>
      <c r="AQ36" s="179">
        <v>0</v>
      </c>
      <c r="AR36" s="179">
        <v>0</v>
      </c>
      <c r="AS36" s="179">
        <v>0</v>
      </c>
      <c r="AT36" s="184"/>
      <c r="AU36" s="184"/>
      <c r="AV36" s="185"/>
    </row>
    <row r="37" spans="1:48">
      <c r="A37" s="18" t="s">
        <v>141</v>
      </c>
      <c r="B37" s="18" t="s">
        <v>170</v>
      </c>
      <c r="C37" s="171" t="s">
        <v>166</v>
      </c>
      <c r="D37" s="172" t="s">
        <v>145</v>
      </c>
      <c r="E37" s="173">
        <v>2.3342926482806399</v>
      </c>
      <c r="F37" s="174">
        <v>153251</v>
      </c>
      <c r="G37" s="174">
        <v>153256</v>
      </c>
      <c r="H37" s="174">
        <v>152987</v>
      </c>
      <c r="I37" s="174">
        <v>152776</v>
      </c>
      <c r="J37" s="174">
        <v>152619</v>
      </c>
      <c r="K37" s="174">
        <v>160726</v>
      </c>
      <c r="L37" s="174">
        <v>160076</v>
      </c>
      <c r="M37" s="174">
        <v>159684</v>
      </c>
      <c r="N37" s="174">
        <v>159556</v>
      </c>
      <c r="O37" s="174">
        <v>160047</v>
      </c>
      <c r="P37" s="174">
        <v>160143</v>
      </c>
      <c r="Q37" s="175">
        <v>160145</v>
      </c>
      <c r="R37" s="175">
        <v>160135</v>
      </c>
      <c r="S37" s="175">
        <v>159928</v>
      </c>
      <c r="T37" s="175">
        <v>159715</v>
      </c>
      <c r="U37" s="175">
        <v>159604</v>
      </c>
      <c r="V37" s="175">
        <v>159471</v>
      </c>
      <c r="W37" s="175">
        <v>159364</v>
      </c>
      <c r="X37" s="182"/>
      <c r="Y37" s="182"/>
      <c r="Z37" s="183"/>
      <c r="AB37" s="178">
        <v>357732.68264165631</v>
      </c>
      <c r="AC37" s="178">
        <v>357744.35410489776</v>
      </c>
      <c r="AD37" s="178">
        <v>357116.42938251025</v>
      </c>
      <c r="AE37" s="178">
        <v>356623.89363372303</v>
      </c>
      <c r="AF37" s="178">
        <v>356257.409687943</v>
      </c>
      <c r="AG37" s="178">
        <v>375181.52018755412</v>
      </c>
      <c r="AH37" s="178">
        <v>373664.22996617173</v>
      </c>
      <c r="AI37" s="178">
        <v>372749.1872480457</v>
      </c>
      <c r="AJ37" s="178">
        <v>372450.39778906578</v>
      </c>
      <c r="AK37" s="178">
        <v>373596.53547937155</v>
      </c>
      <c r="AL37" s="178">
        <v>373820.6275736065</v>
      </c>
      <c r="AM37" s="179">
        <v>373825.29615890305</v>
      </c>
      <c r="AN37" s="179">
        <v>373801.95323242026</v>
      </c>
      <c r="AO37" s="179">
        <v>373318.75465422618</v>
      </c>
      <c r="AP37" s="179">
        <v>372821.55032014241</v>
      </c>
      <c r="AQ37" s="179">
        <v>372562.44383618323</v>
      </c>
      <c r="AR37" s="179">
        <v>372251.98291396193</v>
      </c>
      <c r="AS37" s="179">
        <v>372002.21360059589</v>
      </c>
      <c r="AT37" s="184"/>
      <c r="AU37" s="184"/>
      <c r="AV37" s="185"/>
    </row>
    <row r="38" spans="1:48">
      <c r="A38" s="18" t="s">
        <v>141</v>
      </c>
      <c r="B38" s="18" t="s">
        <v>171</v>
      </c>
      <c r="C38" s="171" t="s">
        <v>166</v>
      </c>
      <c r="D38" s="172" t="s">
        <v>145</v>
      </c>
      <c r="E38" s="173">
        <v>2.8010111852103821</v>
      </c>
      <c r="F38" s="174">
        <v>0</v>
      </c>
      <c r="G38" s="174">
        <v>0</v>
      </c>
      <c r="H38" s="174">
        <v>0</v>
      </c>
      <c r="I38" s="174">
        <v>0</v>
      </c>
      <c r="J38" s="174">
        <v>0</v>
      </c>
      <c r="K38" s="174">
        <v>0</v>
      </c>
      <c r="L38" s="174">
        <v>0</v>
      </c>
      <c r="M38" s="174">
        <v>0</v>
      </c>
      <c r="N38" s="174">
        <v>0</v>
      </c>
      <c r="O38" s="174">
        <v>0</v>
      </c>
      <c r="P38" s="174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82"/>
      <c r="Y38" s="182"/>
      <c r="Z38" s="183"/>
      <c r="AB38" s="178">
        <v>0</v>
      </c>
      <c r="AC38" s="178">
        <v>0</v>
      </c>
      <c r="AD38" s="178">
        <v>0</v>
      </c>
      <c r="AE38" s="178">
        <v>0</v>
      </c>
      <c r="AF38" s="178">
        <v>0</v>
      </c>
      <c r="AG38" s="178">
        <v>0</v>
      </c>
      <c r="AH38" s="178">
        <v>0</v>
      </c>
      <c r="AI38" s="178">
        <v>0</v>
      </c>
      <c r="AJ38" s="178">
        <v>0</v>
      </c>
      <c r="AK38" s="178">
        <v>0</v>
      </c>
      <c r="AL38" s="178">
        <v>0</v>
      </c>
      <c r="AM38" s="179">
        <v>0</v>
      </c>
      <c r="AN38" s="179">
        <v>0</v>
      </c>
      <c r="AO38" s="179">
        <v>0</v>
      </c>
      <c r="AP38" s="179">
        <v>0</v>
      </c>
      <c r="AQ38" s="179">
        <v>0</v>
      </c>
      <c r="AR38" s="179">
        <v>0</v>
      </c>
      <c r="AS38" s="179">
        <v>0</v>
      </c>
      <c r="AT38" s="184"/>
      <c r="AU38" s="184"/>
      <c r="AV38" s="185"/>
    </row>
    <row r="39" spans="1:48">
      <c r="A39" s="18" t="s">
        <v>147</v>
      </c>
      <c r="B39" s="18" t="s">
        <v>172</v>
      </c>
      <c r="C39" s="171" t="s">
        <v>166</v>
      </c>
      <c r="D39" s="172" t="s">
        <v>16</v>
      </c>
      <c r="E39" s="173">
        <v>120.22751268689773</v>
      </c>
      <c r="F39" s="174">
        <v>16721.295999999998</v>
      </c>
      <c r="G39" s="174">
        <v>16976.5785</v>
      </c>
      <c r="H39" s="174">
        <v>17061.227500000001</v>
      </c>
      <c r="I39" s="174">
        <v>17141.8603</v>
      </c>
      <c r="J39" s="174">
        <v>17278.8658</v>
      </c>
      <c r="K39" s="174">
        <v>17372.169999999995</v>
      </c>
      <c r="L39" s="174">
        <v>17589.290674999989</v>
      </c>
      <c r="M39" s="174">
        <v>17625.799674999987</v>
      </c>
      <c r="N39" s="174">
        <v>17742.423674999987</v>
      </c>
      <c r="O39" s="174">
        <v>17827.335674999988</v>
      </c>
      <c r="P39" s="174">
        <v>18001.928674999996</v>
      </c>
      <c r="Q39" s="175">
        <v>18076.231405533515</v>
      </c>
      <c r="R39" s="175">
        <v>18156.587154137971</v>
      </c>
      <c r="S39" s="175">
        <v>18265.188030854548</v>
      </c>
      <c r="T39" s="175">
        <v>18366.456735164767</v>
      </c>
      <c r="U39" s="175">
        <v>18438.981410099776</v>
      </c>
      <c r="V39" s="175">
        <v>18524.407841305394</v>
      </c>
      <c r="W39" s="175">
        <v>18599.075205443067</v>
      </c>
      <c r="X39" s="182"/>
      <c r="Y39" s="182"/>
      <c r="Z39" s="183"/>
      <c r="AB39" s="178">
        <v>2010359.826981372</v>
      </c>
      <c r="AC39" s="178">
        <v>2041051.8069888651</v>
      </c>
      <c r="AD39" s="178">
        <v>2051228.9457102984</v>
      </c>
      <c r="AE39" s="178">
        <v>2060923.2266952784</v>
      </c>
      <c r="AF39" s="178">
        <v>2077395.0571847032</v>
      </c>
      <c r="AG39" s="178">
        <v>2088612.7890739434</v>
      </c>
      <c r="AH39" s="178">
        <v>2114716.6677820929</v>
      </c>
      <c r="AI39" s="178">
        <v>2119106.0540427789</v>
      </c>
      <c r="AJ39" s="178">
        <v>2133127.4674823754</v>
      </c>
      <c r="AK39" s="178">
        <v>2143336.2260396453</v>
      </c>
      <c r="AL39" s="178">
        <v>2164327.1081621898</v>
      </c>
      <c r="AM39" s="179">
        <v>2173260.3406400797</v>
      </c>
      <c r="AN39" s="179">
        <v>2182921.312424887</v>
      </c>
      <c r="AO39" s="179">
        <v>2195978.1257081376</v>
      </c>
      <c r="AP39" s="179">
        <v>2208153.4101403803</v>
      </c>
      <c r="AQ39" s="179">
        <v>2216872.8714162419</v>
      </c>
      <c r="AR39" s="179">
        <v>2227143.4787578122</v>
      </c>
      <c r="AS39" s="179">
        <v>2236120.550226971</v>
      </c>
      <c r="AT39" s="184"/>
      <c r="AU39" s="184"/>
      <c r="AV39" s="185"/>
    </row>
    <row r="40" spans="1:48">
      <c r="A40" s="18" t="s">
        <v>147</v>
      </c>
      <c r="B40" s="18" t="s">
        <v>173</v>
      </c>
      <c r="C40" s="171" t="s">
        <v>166</v>
      </c>
      <c r="D40" s="172" t="s">
        <v>16</v>
      </c>
      <c r="E40" s="173">
        <v>132.25026395558749</v>
      </c>
      <c r="F40" s="174">
        <v>0</v>
      </c>
      <c r="G40" s="174">
        <v>0</v>
      </c>
      <c r="H40" s="174">
        <v>0</v>
      </c>
      <c r="I40" s="174">
        <v>0</v>
      </c>
      <c r="J40" s="174">
        <v>0</v>
      </c>
      <c r="K40" s="174">
        <v>0</v>
      </c>
      <c r="L40" s="174">
        <v>0</v>
      </c>
      <c r="M40" s="174">
        <v>0</v>
      </c>
      <c r="N40" s="174">
        <v>0</v>
      </c>
      <c r="O40" s="174">
        <v>0</v>
      </c>
      <c r="P40" s="174">
        <v>0</v>
      </c>
      <c r="Q40" s="175">
        <v>0</v>
      </c>
      <c r="R40" s="175">
        <v>0</v>
      </c>
      <c r="S40" s="175">
        <v>0</v>
      </c>
      <c r="T40" s="175">
        <v>0</v>
      </c>
      <c r="U40" s="175">
        <v>0</v>
      </c>
      <c r="V40" s="175">
        <v>0</v>
      </c>
      <c r="W40" s="175">
        <v>0</v>
      </c>
      <c r="X40" s="182"/>
      <c r="Y40" s="182"/>
      <c r="Z40" s="183"/>
      <c r="AB40" s="178">
        <v>0</v>
      </c>
      <c r="AC40" s="178">
        <v>0</v>
      </c>
      <c r="AD40" s="178">
        <v>0</v>
      </c>
      <c r="AE40" s="178">
        <v>0</v>
      </c>
      <c r="AF40" s="178">
        <v>0</v>
      </c>
      <c r="AG40" s="178">
        <v>0</v>
      </c>
      <c r="AH40" s="178">
        <v>0</v>
      </c>
      <c r="AI40" s="178">
        <v>0</v>
      </c>
      <c r="AJ40" s="178">
        <v>0</v>
      </c>
      <c r="AK40" s="178">
        <v>0</v>
      </c>
      <c r="AL40" s="178">
        <v>0</v>
      </c>
      <c r="AM40" s="179">
        <v>0</v>
      </c>
      <c r="AN40" s="179">
        <v>0</v>
      </c>
      <c r="AO40" s="179">
        <v>0</v>
      </c>
      <c r="AP40" s="179">
        <v>0</v>
      </c>
      <c r="AQ40" s="179">
        <v>0</v>
      </c>
      <c r="AR40" s="179">
        <v>0</v>
      </c>
      <c r="AS40" s="179">
        <v>0</v>
      </c>
      <c r="AT40" s="184"/>
      <c r="AU40" s="184"/>
      <c r="AV40" s="185"/>
    </row>
    <row r="41" spans="1:48">
      <c r="A41" s="18" t="s">
        <v>147</v>
      </c>
      <c r="B41" s="18" t="s">
        <v>174</v>
      </c>
      <c r="C41" s="171" t="s">
        <v>166</v>
      </c>
      <c r="D41" s="172" t="s">
        <v>16</v>
      </c>
      <c r="E41" s="173">
        <v>364.26964863515275</v>
      </c>
      <c r="F41" s="174">
        <v>1</v>
      </c>
      <c r="G41" s="174">
        <v>2.8500000000000005</v>
      </c>
      <c r="H41" s="174">
        <v>2.8500000000000005</v>
      </c>
      <c r="I41" s="174">
        <v>2.8500000000000005</v>
      </c>
      <c r="J41" s="174">
        <v>2.8500000000000005</v>
      </c>
      <c r="K41" s="174">
        <v>2.665</v>
      </c>
      <c r="L41" s="174">
        <v>2.66526</v>
      </c>
      <c r="M41" s="174">
        <v>2.66526</v>
      </c>
      <c r="N41" s="174">
        <v>2.66526</v>
      </c>
      <c r="O41" s="174">
        <v>2.66526</v>
      </c>
      <c r="P41" s="174">
        <v>2.66526</v>
      </c>
      <c r="Q41" s="175">
        <v>2.66526</v>
      </c>
      <c r="R41" s="175">
        <v>2.66526</v>
      </c>
      <c r="S41" s="175">
        <v>2.7132702727428848</v>
      </c>
      <c r="T41" s="175">
        <v>2.762032843206812</v>
      </c>
      <c r="U41" s="175">
        <v>2.8114793206898687</v>
      </c>
      <c r="V41" s="175">
        <v>2.8616097051920546</v>
      </c>
      <c r="W41" s="175">
        <v>2.9123556060114568</v>
      </c>
      <c r="X41" s="182"/>
      <c r="Y41" s="182"/>
      <c r="Z41" s="183"/>
      <c r="AB41" s="178">
        <v>364.26964863515275</v>
      </c>
      <c r="AC41" s="178">
        <v>1038.1684986101855</v>
      </c>
      <c r="AD41" s="178">
        <v>1038.1684986101855</v>
      </c>
      <c r="AE41" s="178">
        <v>1038.1684986101855</v>
      </c>
      <c r="AF41" s="178">
        <v>1038.1684986101855</v>
      </c>
      <c r="AG41" s="178">
        <v>970.77861361268208</v>
      </c>
      <c r="AH41" s="178">
        <v>970.87332372132721</v>
      </c>
      <c r="AI41" s="178">
        <v>970.87332372132721</v>
      </c>
      <c r="AJ41" s="178">
        <v>970.87332372132721</v>
      </c>
      <c r="AK41" s="178">
        <v>970.87332372132721</v>
      </c>
      <c r="AL41" s="178">
        <v>970.87332372132721</v>
      </c>
      <c r="AM41" s="179">
        <v>970.87332372132721</v>
      </c>
      <c r="AN41" s="179">
        <v>970.87332372132721</v>
      </c>
      <c r="AO41" s="179">
        <v>988.36200890425573</v>
      </c>
      <c r="AP41" s="179">
        <v>1006.1247333136973</v>
      </c>
      <c r="AQ41" s="179">
        <v>1024.1365842926964</v>
      </c>
      <c r="AR41" s="179">
        <v>1042.3975618412528</v>
      </c>
      <c r="AS41" s="179">
        <v>1060.8827533024107</v>
      </c>
      <c r="AT41" s="184"/>
      <c r="AU41" s="184"/>
      <c r="AV41" s="185"/>
    </row>
    <row r="42" spans="1:48">
      <c r="A42" s="18" t="s">
        <v>155</v>
      </c>
      <c r="B42" s="18" t="s">
        <v>175</v>
      </c>
      <c r="C42" s="171" t="s">
        <v>166</v>
      </c>
      <c r="D42" s="172" t="s">
        <v>145</v>
      </c>
      <c r="E42" s="173">
        <v>9.839951552124317</v>
      </c>
      <c r="F42" s="174">
        <v>3531</v>
      </c>
      <c r="G42" s="174">
        <v>3625</v>
      </c>
      <c r="H42" s="174">
        <v>3626</v>
      </c>
      <c r="I42" s="174">
        <v>3633</v>
      </c>
      <c r="J42" s="174">
        <v>3655</v>
      </c>
      <c r="K42" s="174">
        <v>2169</v>
      </c>
      <c r="L42" s="174">
        <v>2242</v>
      </c>
      <c r="M42" s="174">
        <v>2332</v>
      </c>
      <c r="N42" s="174">
        <v>2461</v>
      </c>
      <c r="O42" s="174">
        <v>2499</v>
      </c>
      <c r="P42" s="174">
        <v>2492</v>
      </c>
      <c r="Q42" s="175">
        <v>2493</v>
      </c>
      <c r="R42" s="175">
        <v>2494</v>
      </c>
      <c r="S42" s="175">
        <v>2529</v>
      </c>
      <c r="T42" s="175">
        <v>2548</v>
      </c>
      <c r="U42" s="175">
        <v>2555</v>
      </c>
      <c r="V42" s="175">
        <v>2557</v>
      </c>
      <c r="W42" s="175">
        <v>2559</v>
      </c>
      <c r="X42" s="182"/>
      <c r="Y42" s="182"/>
      <c r="Z42" s="183"/>
      <c r="AB42" s="178">
        <v>34744.868930550962</v>
      </c>
      <c r="AC42" s="178">
        <v>35669.824376450648</v>
      </c>
      <c r="AD42" s="178">
        <v>35679.664328002771</v>
      </c>
      <c r="AE42" s="178">
        <v>35748.543988867641</v>
      </c>
      <c r="AF42" s="178">
        <v>35965.022923014381</v>
      </c>
      <c r="AG42" s="178">
        <v>21342.854916557644</v>
      </c>
      <c r="AH42" s="178">
        <v>22061.171379862717</v>
      </c>
      <c r="AI42" s="178">
        <v>22946.767019553907</v>
      </c>
      <c r="AJ42" s="178">
        <v>24216.120769777943</v>
      </c>
      <c r="AK42" s="178">
        <v>24590.038928758669</v>
      </c>
      <c r="AL42" s="178">
        <v>24521.1592678938</v>
      </c>
      <c r="AM42" s="179">
        <v>24530.999219445923</v>
      </c>
      <c r="AN42" s="179">
        <v>24540.839170998046</v>
      </c>
      <c r="AO42" s="179">
        <v>24885.237475322399</v>
      </c>
      <c r="AP42" s="179">
        <v>25072.196554812759</v>
      </c>
      <c r="AQ42" s="179">
        <v>25141.076215677629</v>
      </c>
      <c r="AR42" s="179">
        <v>25160.756118781879</v>
      </c>
      <c r="AS42" s="179">
        <v>25180.436021886126</v>
      </c>
      <c r="AT42" s="184"/>
      <c r="AU42" s="184"/>
      <c r="AV42" s="185"/>
    </row>
    <row r="43" spans="1:48">
      <c r="A43" s="14" t="s">
        <v>176</v>
      </c>
      <c r="B43" s="14" t="s">
        <v>177</v>
      </c>
      <c r="C43" s="14" t="s">
        <v>166</v>
      </c>
      <c r="D43" s="186" t="s">
        <v>145</v>
      </c>
      <c r="E43" s="173">
        <v>34.510884450475459</v>
      </c>
      <c r="F43" s="174">
        <v>5146</v>
      </c>
      <c r="G43" s="174">
        <v>5177</v>
      </c>
      <c r="H43" s="174">
        <v>5152</v>
      </c>
      <c r="I43" s="174">
        <v>5162</v>
      </c>
      <c r="J43" s="174">
        <v>5177</v>
      </c>
      <c r="K43" s="174">
        <v>5375</v>
      </c>
      <c r="L43" s="174">
        <v>5422</v>
      </c>
      <c r="M43" s="174">
        <v>5412</v>
      </c>
      <c r="N43" s="174">
        <v>5394</v>
      </c>
      <c r="O43" s="174">
        <v>5421</v>
      </c>
      <c r="P43" s="174">
        <v>5445</v>
      </c>
      <c r="Q43" s="175">
        <v>5441</v>
      </c>
      <c r="R43" s="175">
        <v>5438</v>
      </c>
      <c r="S43" s="175">
        <v>5437</v>
      </c>
      <c r="T43" s="175">
        <v>5469</v>
      </c>
      <c r="U43" s="175">
        <v>5471</v>
      </c>
      <c r="V43" s="175">
        <v>5475</v>
      </c>
      <c r="W43" s="175">
        <v>5479</v>
      </c>
      <c r="X43" s="182"/>
      <c r="Y43" s="182"/>
      <c r="Z43" s="183"/>
      <c r="AB43" s="178">
        <v>177593.01138214671</v>
      </c>
      <c r="AC43" s="178">
        <v>178662.84880011145</v>
      </c>
      <c r="AD43" s="178">
        <v>177800.07668884957</v>
      </c>
      <c r="AE43" s="178">
        <v>178145.18553335432</v>
      </c>
      <c r="AF43" s="178">
        <v>178662.84880011145</v>
      </c>
      <c r="AG43" s="178">
        <v>185496.00392130559</v>
      </c>
      <c r="AH43" s="178">
        <v>187118.01549047793</v>
      </c>
      <c r="AI43" s="178">
        <v>186772.90664597318</v>
      </c>
      <c r="AJ43" s="178">
        <v>186151.71072586463</v>
      </c>
      <c r="AK43" s="178">
        <v>187083.50460602745</v>
      </c>
      <c r="AL43" s="178">
        <v>187911.76583283886</v>
      </c>
      <c r="AM43" s="179">
        <v>187773.72229503698</v>
      </c>
      <c r="AN43" s="179">
        <v>187670.18964168555</v>
      </c>
      <c r="AO43" s="179">
        <v>187635.67875723506</v>
      </c>
      <c r="AP43" s="179">
        <v>188740.02705965028</v>
      </c>
      <c r="AQ43" s="179">
        <v>188809.04882855123</v>
      </c>
      <c r="AR43" s="179">
        <v>188947.09236635314</v>
      </c>
      <c r="AS43" s="179">
        <v>189085.13590415503</v>
      </c>
      <c r="AT43" s="184"/>
      <c r="AU43" s="184"/>
      <c r="AV43" s="185"/>
    </row>
    <row r="44" spans="1:48">
      <c r="A44" s="18" t="s">
        <v>155</v>
      </c>
      <c r="B44" s="18" t="s">
        <v>178</v>
      </c>
      <c r="C44" s="171" t="s">
        <v>166</v>
      </c>
      <c r="D44" s="172" t="s">
        <v>145</v>
      </c>
      <c r="E44" s="173">
        <v>10.27904009840146</v>
      </c>
      <c r="F44" s="174">
        <v>1502</v>
      </c>
      <c r="G44" s="174">
        <v>1520</v>
      </c>
      <c r="H44" s="174">
        <v>1496</v>
      </c>
      <c r="I44" s="174">
        <v>1495</v>
      </c>
      <c r="J44" s="174">
        <v>1498</v>
      </c>
      <c r="K44" s="174">
        <v>1419</v>
      </c>
      <c r="L44" s="174">
        <v>1419</v>
      </c>
      <c r="M44" s="174">
        <v>1411</v>
      </c>
      <c r="N44" s="174">
        <v>1439</v>
      </c>
      <c r="O44" s="174">
        <v>1433</v>
      </c>
      <c r="P44" s="174">
        <v>1402</v>
      </c>
      <c r="Q44" s="175">
        <v>1393</v>
      </c>
      <c r="R44" s="175">
        <v>1373</v>
      </c>
      <c r="S44" s="175">
        <v>1374</v>
      </c>
      <c r="T44" s="175">
        <v>1375</v>
      </c>
      <c r="U44" s="175">
        <v>1377</v>
      </c>
      <c r="V44" s="175">
        <v>1379</v>
      </c>
      <c r="W44" s="175">
        <v>1381</v>
      </c>
      <c r="X44" s="182"/>
      <c r="Y44" s="182"/>
      <c r="Z44" s="183"/>
      <c r="AB44" s="178">
        <v>15439.118227798992</v>
      </c>
      <c r="AC44" s="178">
        <v>15624.140949570219</v>
      </c>
      <c r="AD44" s="178">
        <v>15377.443987208584</v>
      </c>
      <c r="AE44" s="178">
        <v>15367.164947110183</v>
      </c>
      <c r="AF44" s="178">
        <v>15398.002067405387</v>
      </c>
      <c r="AG44" s="178">
        <v>14585.95789963167</v>
      </c>
      <c r="AH44" s="178">
        <v>14585.95789963167</v>
      </c>
      <c r="AI44" s="178">
        <v>14503.72557884446</v>
      </c>
      <c r="AJ44" s="178">
        <v>14791.5387015997</v>
      </c>
      <c r="AK44" s="178">
        <v>14729.864461009292</v>
      </c>
      <c r="AL44" s="178">
        <v>14411.214217958846</v>
      </c>
      <c r="AM44" s="179">
        <v>14318.702857073233</v>
      </c>
      <c r="AN44" s="179">
        <v>14113.122055105205</v>
      </c>
      <c r="AO44" s="179">
        <v>14123.401095203606</v>
      </c>
      <c r="AP44" s="179">
        <v>14133.680135302007</v>
      </c>
      <c r="AQ44" s="179">
        <v>14154.23821549881</v>
      </c>
      <c r="AR44" s="179">
        <v>14174.796295695613</v>
      </c>
      <c r="AS44" s="179">
        <v>14195.354375892415</v>
      </c>
      <c r="AT44" s="184"/>
      <c r="AU44" s="184"/>
      <c r="AV44" s="185"/>
    </row>
    <row r="45" spans="1:48">
      <c r="A45" s="18" t="s">
        <v>155</v>
      </c>
      <c r="B45" s="18" t="s">
        <v>179</v>
      </c>
      <c r="C45" s="171" t="s">
        <v>166</v>
      </c>
      <c r="D45" s="172" t="s">
        <v>145</v>
      </c>
      <c r="E45" s="173">
        <v>7.3145385732594708</v>
      </c>
      <c r="F45" s="174">
        <v>3508</v>
      </c>
      <c r="G45" s="174">
        <v>3520</v>
      </c>
      <c r="H45" s="174">
        <v>3525</v>
      </c>
      <c r="I45" s="174">
        <v>3526</v>
      </c>
      <c r="J45" s="174">
        <v>3525</v>
      </c>
      <c r="K45" s="174">
        <v>0</v>
      </c>
      <c r="L45" s="174">
        <v>0</v>
      </c>
      <c r="M45" s="174">
        <v>11</v>
      </c>
      <c r="N45" s="174">
        <v>168</v>
      </c>
      <c r="O45" s="174">
        <v>189</v>
      </c>
      <c r="P45" s="174">
        <v>193</v>
      </c>
      <c r="Q45" s="175">
        <v>193</v>
      </c>
      <c r="R45" s="175">
        <v>195</v>
      </c>
      <c r="S45" s="175">
        <v>204</v>
      </c>
      <c r="T45" s="175">
        <v>214</v>
      </c>
      <c r="U45" s="175">
        <v>224</v>
      </c>
      <c r="V45" s="175">
        <v>234</v>
      </c>
      <c r="W45" s="175">
        <v>244</v>
      </c>
      <c r="X45" s="182"/>
      <c r="Y45" s="182"/>
      <c r="Z45" s="183"/>
      <c r="AB45" s="178">
        <v>25659.401314994222</v>
      </c>
      <c r="AC45" s="178">
        <v>25747.175777873337</v>
      </c>
      <c r="AD45" s="178">
        <v>25783.748470739636</v>
      </c>
      <c r="AE45" s="178">
        <v>25791.063009312893</v>
      </c>
      <c r="AF45" s="178">
        <v>25783.748470739636</v>
      </c>
      <c r="AG45" s="178">
        <v>0</v>
      </c>
      <c r="AH45" s="178">
        <v>0</v>
      </c>
      <c r="AI45" s="178">
        <v>80.459924305854173</v>
      </c>
      <c r="AJ45" s="178">
        <v>1228.8424803075911</v>
      </c>
      <c r="AK45" s="178">
        <v>1382.4477903460399</v>
      </c>
      <c r="AL45" s="178">
        <v>1411.7059446390779</v>
      </c>
      <c r="AM45" s="179">
        <v>1411.7059446390779</v>
      </c>
      <c r="AN45" s="179">
        <v>1426.3350217855968</v>
      </c>
      <c r="AO45" s="179">
        <v>1492.1658689449321</v>
      </c>
      <c r="AP45" s="179">
        <v>1565.3112546775267</v>
      </c>
      <c r="AQ45" s="179">
        <v>1638.4566404101215</v>
      </c>
      <c r="AR45" s="179">
        <v>1711.6020261427161</v>
      </c>
      <c r="AS45" s="179">
        <v>1784.7474118753109</v>
      </c>
      <c r="AT45" s="184"/>
      <c r="AU45" s="184"/>
      <c r="AV45" s="185"/>
    </row>
    <row r="46" spans="1:48">
      <c r="A46" s="18" t="s">
        <v>155</v>
      </c>
      <c r="B46" s="18" t="s">
        <v>180</v>
      </c>
      <c r="C46" s="171" t="s">
        <v>166</v>
      </c>
      <c r="D46" s="172" t="s">
        <v>145</v>
      </c>
      <c r="E46" s="173">
        <v>1.5953602392073392</v>
      </c>
      <c r="F46" s="174">
        <v>10608</v>
      </c>
      <c r="G46" s="174">
        <v>10674</v>
      </c>
      <c r="H46" s="174">
        <v>10672</v>
      </c>
      <c r="I46" s="174">
        <v>10680</v>
      </c>
      <c r="J46" s="174">
        <v>10739</v>
      </c>
      <c r="K46" s="174">
        <v>11745</v>
      </c>
      <c r="L46" s="174">
        <v>11382</v>
      </c>
      <c r="M46" s="174">
        <v>11136</v>
      </c>
      <c r="N46" s="174">
        <v>11320</v>
      </c>
      <c r="O46" s="174">
        <v>11229</v>
      </c>
      <c r="P46" s="174">
        <v>11245</v>
      </c>
      <c r="Q46" s="175">
        <v>11253</v>
      </c>
      <c r="R46" s="175">
        <v>11257</v>
      </c>
      <c r="S46" s="175">
        <v>11353</v>
      </c>
      <c r="T46" s="175">
        <v>11355</v>
      </c>
      <c r="U46" s="175">
        <v>11369</v>
      </c>
      <c r="V46" s="175">
        <v>11379</v>
      </c>
      <c r="W46" s="175">
        <v>11392</v>
      </c>
      <c r="X46" s="182"/>
      <c r="Y46" s="182"/>
      <c r="Z46" s="183"/>
      <c r="AB46" s="178">
        <v>16923.581417511454</v>
      </c>
      <c r="AC46" s="178">
        <v>17028.87519329914</v>
      </c>
      <c r="AD46" s="178">
        <v>17025.684472820725</v>
      </c>
      <c r="AE46" s="178">
        <v>17038.44735473438</v>
      </c>
      <c r="AF46" s="178">
        <v>17132.573608847615</v>
      </c>
      <c r="AG46" s="178">
        <v>18737.5060094902</v>
      </c>
      <c r="AH46" s="178">
        <v>18158.390242657933</v>
      </c>
      <c r="AI46" s="178">
        <v>17765.931623812929</v>
      </c>
      <c r="AJ46" s="178">
        <v>18059.47790782708</v>
      </c>
      <c r="AK46" s="178">
        <v>17914.30012605921</v>
      </c>
      <c r="AL46" s="178">
        <v>17939.825889886528</v>
      </c>
      <c r="AM46" s="179">
        <v>17952.588771800187</v>
      </c>
      <c r="AN46" s="179">
        <v>17958.970212757016</v>
      </c>
      <c r="AO46" s="179">
        <v>18112.12479572092</v>
      </c>
      <c r="AP46" s="179">
        <v>18115.315516199335</v>
      </c>
      <c r="AQ46" s="179">
        <v>18137.650559548238</v>
      </c>
      <c r="AR46" s="179">
        <v>18153.604161940311</v>
      </c>
      <c r="AS46" s="179">
        <v>18174.343845050007</v>
      </c>
      <c r="AT46" s="184"/>
      <c r="AU46" s="184"/>
      <c r="AV46" s="185"/>
    </row>
    <row r="47" spans="1:48">
      <c r="A47" s="18" t="s">
        <v>155</v>
      </c>
      <c r="B47" s="18" t="s">
        <v>181</v>
      </c>
      <c r="C47" s="171" t="s">
        <v>166</v>
      </c>
      <c r="D47" s="172" t="s">
        <v>145</v>
      </c>
      <c r="E47" s="173">
        <v>7.7801685950915251</v>
      </c>
      <c r="F47" s="174">
        <v>30543</v>
      </c>
      <c r="G47" s="174">
        <v>30429</v>
      </c>
      <c r="H47" s="174">
        <v>30272</v>
      </c>
      <c r="I47" s="174">
        <v>30198</v>
      </c>
      <c r="J47" s="174">
        <v>30103</v>
      </c>
      <c r="K47" s="174">
        <v>27393</v>
      </c>
      <c r="L47" s="174">
        <v>27097</v>
      </c>
      <c r="M47" s="174">
        <v>27255</v>
      </c>
      <c r="N47" s="174">
        <v>27019</v>
      </c>
      <c r="O47" s="174">
        <v>26286</v>
      </c>
      <c r="P47" s="174">
        <v>25671</v>
      </c>
      <c r="Q47" s="175">
        <v>25549</v>
      </c>
      <c r="R47" s="175">
        <v>25184</v>
      </c>
      <c r="S47" s="175">
        <v>24699</v>
      </c>
      <c r="T47" s="175">
        <v>24175</v>
      </c>
      <c r="U47" s="175">
        <v>23687</v>
      </c>
      <c r="V47" s="175">
        <v>23387</v>
      </c>
      <c r="W47" s="175">
        <v>23088</v>
      </c>
      <c r="X47" s="182"/>
      <c r="Y47" s="182"/>
      <c r="Z47" s="183"/>
      <c r="AB47" s="178">
        <v>237629.68939988044</v>
      </c>
      <c r="AC47" s="178">
        <v>236742.75018004002</v>
      </c>
      <c r="AD47" s="178">
        <v>235521.26371061066</v>
      </c>
      <c r="AE47" s="178">
        <v>234945.53123457386</v>
      </c>
      <c r="AF47" s="178">
        <v>234206.41521804017</v>
      </c>
      <c r="AG47" s="178">
        <v>213122.15832534214</v>
      </c>
      <c r="AH47" s="178">
        <v>210819.22842119506</v>
      </c>
      <c r="AI47" s="178">
        <v>212048.49505921951</v>
      </c>
      <c r="AJ47" s="178">
        <v>210212.37527077791</v>
      </c>
      <c r="AK47" s="178">
        <v>204509.51169057583</v>
      </c>
      <c r="AL47" s="178">
        <v>199724.70800459455</v>
      </c>
      <c r="AM47" s="179">
        <v>198775.52743599337</v>
      </c>
      <c r="AN47" s="179">
        <v>195935.76589878497</v>
      </c>
      <c r="AO47" s="179">
        <v>192162.38413016559</v>
      </c>
      <c r="AP47" s="179">
        <v>188085.57578633763</v>
      </c>
      <c r="AQ47" s="179">
        <v>184288.85351193295</v>
      </c>
      <c r="AR47" s="179">
        <v>181954.8029334055</v>
      </c>
      <c r="AS47" s="179">
        <v>179628.53252347314</v>
      </c>
      <c r="AT47" s="184"/>
      <c r="AU47" s="184"/>
      <c r="AV47" s="185"/>
    </row>
    <row r="48" spans="1:48">
      <c r="A48" s="18" t="s">
        <v>155</v>
      </c>
      <c r="B48" s="18" t="s">
        <v>182</v>
      </c>
      <c r="C48" s="171" t="s">
        <v>166</v>
      </c>
      <c r="D48" s="172" t="s">
        <v>145</v>
      </c>
      <c r="E48" s="173">
        <v>14.534560257529028</v>
      </c>
      <c r="F48" s="174">
        <v>16056</v>
      </c>
      <c r="G48" s="174">
        <v>16444</v>
      </c>
      <c r="H48" s="174">
        <v>16700</v>
      </c>
      <c r="I48" s="174">
        <v>16874</v>
      </c>
      <c r="J48" s="174">
        <v>17105</v>
      </c>
      <c r="K48" s="174">
        <v>17908</v>
      </c>
      <c r="L48" s="174">
        <v>18311</v>
      </c>
      <c r="M48" s="174">
        <v>18459</v>
      </c>
      <c r="N48" s="174">
        <v>18876</v>
      </c>
      <c r="O48" s="174">
        <v>19315</v>
      </c>
      <c r="P48" s="174">
        <v>19794</v>
      </c>
      <c r="Q48" s="175">
        <v>19973</v>
      </c>
      <c r="R48" s="175">
        <v>20254</v>
      </c>
      <c r="S48" s="175">
        <v>20594</v>
      </c>
      <c r="T48" s="175">
        <v>20886</v>
      </c>
      <c r="U48" s="175">
        <v>21185</v>
      </c>
      <c r="V48" s="175">
        <v>21421</v>
      </c>
      <c r="W48" s="175">
        <v>21659</v>
      </c>
      <c r="X48" s="182"/>
      <c r="Y48" s="182"/>
      <c r="Z48" s="183"/>
      <c r="AB48" s="178">
        <v>233366.89949488608</v>
      </c>
      <c r="AC48" s="178">
        <v>239006.30887480735</v>
      </c>
      <c r="AD48" s="178">
        <v>242727.15630073476</v>
      </c>
      <c r="AE48" s="178">
        <v>245256.16978554483</v>
      </c>
      <c r="AF48" s="178">
        <v>248613.65320503403</v>
      </c>
      <c r="AG48" s="178">
        <v>260284.90509182983</v>
      </c>
      <c r="AH48" s="178">
        <v>266142.33287561405</v>
      </c>
      <c r="AI48" s="178">
        <v>268293.44779372832</v>
      </c>
      <c r="AJ48" s="178">
        <v>274354.35942111793</v>
      </c>
      <c r="AK48" s="178">
        <v>280735.03137417318</v>
      </c>
      <c r="AL48" s="178">
        <v>287697.08573752956</v>
      </c>
      <c r="AM48" s="179">
        <v>290298.7720236273</v>
      </c>
      <c r="AN48" s="179">
        <v>294382.98345599294</v>
      </c>
      <c r="AO48" s="179">
        <v>299324.73394355283</v>
      </c>
      <c r="AP48" s="179">
        <v>303568.82553875126</v>
      </c>
      <c r="AQ48" s="179">
        <v>307914.65905575245</v>
      </c>
      <c r="AR48" s="179">
        <v>311344.81527652929</v>
      </c>
      <c r="AS48" s="179">
        <v>314804.04061782121</v>
      </c>
      <c r="AT48" s="184"/>
      <c r="AU48" s="184"/>
      <c r="AV48" s="185"/>
    </row>
    <row r="49" spans="1:48">
      <c r="A49" s="18" t="s">
        <v>155</v>
      </c>
      <c r="B49" s="18" t="s">
        <v>183</v>
      </c>
      <c r="C49" s="171" t="s">
        <v>166</v>
      </c>
      <c r="D49" s="172" t="s">
        <v>145</v>
      </c>
      <c r="E49" s="173">
        <v>19.666994739513623</v>
      </c>
      <c r="F49" s="174">
        <v>0</v>
      </c>
      <c r="G49" s="174">
        <v>0</v>
      </c>
      <c r="H49" s="174">
        <v>0</v>
      </c>
      <c r="I49" s="174">
        <v>0</v>
      </c>
      <c r="J49" s="174">
        <v>0</v>
      </c>
      <c r="K49" s="174">
        <v>0</v>
      </c>
      <c r="L49" s="174">
        <v>0</v>
      </c>
      <c r="M49" s="174">
        <v>0</v>
      </c>
      <c r="N49" s="174">
        <v>0</v>
      </c>
      <c r="O49" s="174">
        <v>2</v>
      </c>
      <c r="P49" s="174">
        <v>2</v>
      </c>
      <c r="Q49" s="175">
        <v>2</v>
      </c>
      <c r="R49" s="175">
        <v>2</v>
      </c>
      <c r="S49" s="175">
        <v>2</v>
      </c>
      <c r="T49" s="175">
        <v>2</v>
      </c>
      <c r="U49" s="175">
        <v>2</v>
      </c>
      <c r="V49" s="175">
        <v>2</v>
      </c>
      <c r="W49" s="175">
        <v>2</v>
      </c>
      <c r="X49" s="182"/>
      <c r="Y49" s="182"/>
      <c r="Z49" s="183"/>
      <c r="AB49" s="178">
        <v>0</v>
      </c>
      <c r="AC49" s="178">
        <v>0</v>
      </c>
      <c r="AD49" s="178">
        <v>0</v>
      </c>
      <c r="AE49" s="178">
        <v>0</v>
      </c>
      <c r="AF49" s="178">
        <v>0</v>
      </c>
      <c r="AG49" s="178">
        <v>0</v>
      </c>
      <c r="AH49" s="178">
        <v>0</v>
      </c>
      <c r="AI49" s="178">
        <v>0</v>
      </c>
      <c r="AJ49" s="178">
        <v>0</v>
      </c>
      <c r="AK49" s="178">
        <v>39.333989479027245</v>
      </c>
      <c r="AL49" s="178">
        <v>39.333989479027245</v>
      </c>
      <c r="AM49" s="179">
        <v>39.333989479027245</v>
      </c>
      <c r="AN49" s="179">
        <v>39.333989479027245</v>
      </c>
      <c r="AO49" s="179">
        <v>39.333989479027245</v>
      </c>
      <c r="AP49" s="179">
        <v>39.333989479027245</v>
      </c>
      <c r="AQ49" s="179">
        <v>39.333989479027245</v>
      </c>
      <c r="AR49" s="179">
        <v>39.333989479027245</v>
      </c>
      <c r="AS49" s="179">
        <v>39.333989479027245</v>
      </c>
      <c r="AT49" s="184"/>
      <c r="AU49" s="184"/>
      <c r="AV49" s="185"/>
    </row>
    <row r="50" spans="1:48">
      <c r="A50" s="18" t="s">
        <v>155</v>
      </c>
      <c r="B50" s="14" t="s">
        <v>184</v>
      </c>
      <c r="C50" s="171" t="s">
        <v>166</v>
      </c>
      <c r="D50" s="172" t="s">
        <v>145</v>
      </c>
      <c r="E50" s="173">
        <v>11.483380205038127</v>
      </c>
      <c r="F50" s="174">
        <v>0</v>
      </c>
      <c r="G50" s="174">
        <v>0</v>
      </c>
      <c r="H50" s="174">
        <v>0</v>
      </c>
      <c r="I50" s="174">
        <v>0</v>
      </c>
      <c r="J50" s="174">
        <v>0</v>
      </c>
      <c r="K50" s="174">
        <v>0</v>
      </c>
      <c r="L50" s="174">
        <v>0</v>
      </c>
      <c r="M50" s="174">
        <v>0</v>
      </c>
      <c r="N50" s="174">
        <v>0</v>
      </c>
      <c r="O50" s="174">
        <v>0</v>
      </c>
      <c r="P50" s="174">
        <v>0</v>
      </c>
      <c r="Q50" s="175">
        <v>0</v>
      </c>
      <c r="R50" s="175">
        <v>0</v>
      </c>
      <c r="S50" s="175">
        <v>0</v>
      </c>
      <c r="T50" s="175">
        <v>0</v>
      </c>
      <c r="U50" s="175">
        <v>0</v>
      </c>
      <c r="V50" s="175">
        <v>0</v>
      </c>
      <c r="W50" s="175">
        <v>0</v>
      </c>
      <c r="X50" s="182"/>
      <c r="Y50" s="182"/>
      <c r="Z50" s="183"/>
      <c r="AB50" s="178">
        <v>0</v>
      </c>
      <c r="AC50" s="178">
        <v>0</v>
      </c>
      <c r="AD50" s="178">
        <v>0</v>
      </c>
      <c r="AE50" s="178">
        <v>0</v>
      </c>
      <c r="AF50" s="178">
        <v>0</v>
      </c>
      <c r="AG50" s="178">
        <v>0</v>
      </c>
      <c r="AH50" s="178">
        <v>0</v>
      </c>
      <c r="AI50" s="178">
        <v>0</v>
      </c>
      <c r="AJ50" s="178">
        <v>0</v>
      </c>
      <c r="AK50" s="178">
        <v>0</v>
      </c>
      <c r="AL50" s="178">
        <v>0</v>
      </c>
      <c r="AM50" s="179">
        <v>0</v>
      </c>
      <c r="AN50" s="179">
        <v>0</v>
      </c>
      <c r="AO50" s="179">
        <v>0</v>
      </c>
      <c r="AP50" s="179">
        <v>0</v>
      </c>
      <c r="AQ50" s="179">
        <v>0</v>
      </c>
      <c r="AR50" s="179">
        <v>0</v>
      </c>
      <c r="AS50" s="179">
        <v>0</v>
      </c>
      <c r="AT50" s="184"/>
      <c r="AU50" s="184"/>
      <c r="AV50" s="185"/>
    </row>
    <row r="51" spans="1:48">
      <c r="A51" s="14" t="s">
        <v>155</v>
      </c>
      <c r="B51" s="14" t="s">
        <v>185</v>
      </c>
      <c r="C51" s="14" t="s">
        <v>166</v>
      </c>
      <c r="D51" s="186" t="s">
        <v>145</v>
      </c>
      <c r="E51" s="173">
        <v>43.234600520507286</v>
      </c>
      <c r="F51" s="174">
        <v>0</v>
      </c>
      <c r="G51" s="174">
        <v>0</v>
      </c>
      <c r="H51" s="174">
        <v>0</v>
      </c>
      <c r="I51" s="174">
        <v>0</v>
      </c>
      <c r="J51" s="174">
        <v>0</v>
      </c>
      <c r="K51" s="174">
        <v>0</v>
      </c>
      <c r="L51" s="174">
        <v>0</v>
      </c>
      <c r="M51" s="174">
        <v>0</v>
      </c>
      <c r="N51" s="174">
        <v>0</v>
      </c>
      <c r="O51" s="174">
        <v>0</v>
      </c>
      <c r="P51" s="174">
        <v>0</v>
      </c>
      <c r="Q51" s="175">
        <v>0</v>
      </c>
      <c r="R51" s="175">
        <v>0</v>
      </c>
      <c r="S51" s="175">
        <v>0</v>
      </c>
      <c r="T51" s="175">
        <v>0</v>
      </c>
      <c r="U51" s="175">
        <v>0</v>
      </c>
      <c r="V51" s="175">
        <v>0</v>
      </c>
      <c r="W51" s="175">
        <v>0</v>
      </c>
      <c r="X51" s="182"/>
      <c r="Y51" s="182"/>
      <c r="Z51" s="183"/>
      <c r="AB51" s="178">
        <v>0</v>
      </c>
      <c r="AC51" s="178">
        <v>0</v>
      </c>
      <c r="AD51" s="178">
        <v>0</v>
      </c>
      <c r="AE51" s="178">
        <v>0</v>
      </c>
      <c r="AF51" s="178">
        <v>0</v>
      </c>
      <c r="AG51" s="178">
        <v>0</v>
      </c>
      <c r="AH51" s="178">
        <v>0</v>
      </c>
      <c r="AI51" s="178">
        <v>0</v>
      </c>
      <c r="AJ51" s="178">
        <v>0</v>
      </c>
      <c r="AK51" s="178">
        <v>0</v>
      </c>
      <c r="AL51" s="178">
        <v>0</v>
      </c>
      <c r="AM51" s="179">
        <v>0</v>
      </c>
      <c r="AN51" s="179">
        <v>0</v>
      </c>
      <c r="AO51" s="179">
        <v>0</v>
      </c>
      <c r="AP51" s="179">
        <v>0</v>
      </c>
      <c r="AQ51" s="179">
        <v>0</v>
      </c>
      <c r="AR51" s="179">
        <v>0</v>
      </c>
      <c r="AS51" s="179">
        <v>0</v>
      </c>
      <c r="AT51" s="184"/>
      <c r="AU51" s="184"/>
      <c r="AV51" s="185"/>
    </row>
    <row r="52" spans="1:48">
      <c r="A52" s="18" t="s">
        <v>155</v>
      </c>
      <c r="B52" s="14" t="s">
        <v>186</v>
      </c>
      <c r="C52" s="171" t="s">
        <v>166</v>
      </c>
      <c r="D52" s="172" t="s">
        <v>145</v>
      </c>
      <c r="E52" s="173">
        <v>10.655870054676125</v>
      </c>
      <c r="F52" s="174">
        <v>0</v>
      </c>
      <c r="G52" s="174">
        <v>0</v>
      </c>
      <c r="H52" s="174">
        <v>0</v>
      </c>
      <c r="I52" s="174">
        <v>0</v>
      </c>
      <c r="J52" s="174">
        <v>0</v>
      </c>
      <c r="K52" s="174">
        <v>0</v>
      </c>
      <c r="L52" s="174">
        <v>0</v>
      </c>
      <c r="M52" s="174">
        <v>0</v>
      </c>
      <c r="N52" s="174">
        <v>0</v>
      </c>
      <c r="O52" s="174">
        <v>0</v>
      </c>
      <c r="P52" s="174">
        <v>0</v>
      </c>
      <c r="Q52" s="175">
        <v>0</v>
      </c>
      <c r="R52" s="175">
        <v>0</v>
      </c>
      <c r="S52" s="175">
        <v>0</v>
      </c>
      <c r="T52" s="175">
        <v>0</v>
      </c>
      <c r="U52" s="175">
        <v>0</v>
      </c>
      <c r="V52" s="175">
        <v>0</v>
      </c>
      <c r="W52" s="175">
        <v>0</v>
      </c>
      <c r="X52" s="182"/>
      <c r="Y52" s="182"/>
      <c r="Z52" s="183"/>
      <c r="AB52" s="178">
        <v>0</v>
      </c>
      <c r="AC52" s="178">
        <v>0</v>
      </c>
      <c r="AD52" s="178">
        <v>0</v>
      </c>
      <c r="AE52" s="178">
        <v>0</v>
      </c>
      <c r="AF52" s="178">
        <v>0</v>
      </c>
      <c r="AG52" s="178">
        <v>0</v>
      </c>
      <c r="AH52" s="178">
        <v>0</v>
      </c>
      <c r="AI52" s="178">
        <v>0</v>
      </c>
      <c r="AJ52" s="178">
        <v>0</v>
      </c>
      <c r="AK52" s="178">
        <v>0</v>
      </c>
      <c r="AL52" s="178">
        <v>0</v>
      </c>
      <c r="AM52" s="179">
        <v>0</v>
      </c>
      <c r="AN52" s="179">
        <v>0</v>
      </c>
      <c r="AO52" s="179">
        <v>0</v>
      </c>
      <c r="AP52" s="179">
        <v>0</v>
      </c>
      <c r="AQ52" s="179">
        <v>0</v>
      </c>
      <c r="AR52" s="179">
        <v>0</v>
      </c>
      <c r="AS52" s="179">
        <v>0</v>
      </c>
      <c r="AT52" s="184"/>
      <c r="AU52" s="184"/>
      <c r="AV52" s="185"/>
    </row>
    <row r="53" spans="1:48">
      <c r="A53" s="18" t="s">
        <v>155</v>
      </c>
      <c r="B53" s="14" t="s">
        <v>187</v>
      </c>
      <c r="C53" s="171" t="s">
        <v>166</v>
      </c>
      <c r="D53" s="172" t="s">
        <v>145</v>
      </c>
      <c r="E53" s="173">
        <v>5.6337322171445914</v>
      </c>
      <c r="F53" s="174">
        <v>0</v>
      </c>
      <c r="G53" s="174">
        <v>0</v>
      </c>
      <c r="H53" s="174">
        <v>0</v>
      </c>
      <c r="I53" s="174">
        <v>0</v>
      </c>
      <c r="J53" s="174">
        <v>0</v>
      </c>
      <c r="K53" s="174">
        <v>0</v>
      </c>
      <c r="L53" s="174">
        <v>0</v>
      </c>
      <c r="M53" s="174">
        <v>0</v>
      </c>
      <c r="N53" s="174">
        <v>0</v>
      </c>
      <c r="O53" s="174">
        <v>0</v>
      </c>
      <c r="P53" s="174">
        <v>0</v>
      </c>
      <c r="Q53" s="175">
        <v>0</v>
      </c>
      <c r="R53" s="175">
        <v>0</v>
      </c>
      <c r="S53" s="175">
        <v>0</v>
      </c>
      <c r="T53" s="175">
        <v>0</v>
      </c>
      <c r="U53" s="175">
        <v>0</v>
      </c>
      <c r="V53" s="175">
        <v>0</v>
      </c>
      <c r="W53" s="175">
        <v>0</v>
      </c>
      <c r="X53" s="182"/>
      <c r="Y53" s="182"/>
      <c r="Z53" s="183"/>
      <c r="AB53" s="178">
        <v>0</v>
      </c>
      <c r="AC53" s="178">
        <v>0</v>
      </c>
      <c r="AD53" s="178">
        <v>0</v>
      </c>
      <c r="AE53" s="178">
        <v>0</v>
      </c>
      <c r="AF53" s="178">
        <v>0</v>
      </c>
      <c r="AG53" s="178">
        <v>0</v>
      </c>
      <c r="AH53" s="178">
        <v>0</v>
      </c>
      <c r="AI53" s="178">
        <v>0</v>
      </c>
      <c r="AJ53" s="178">
        <v>0</v>
      </c>
      <c r="AK53" s="178">
        <v>0</v>
      </c>
      <c r="AL53" s="178">
        <v>0</v>
      </c>
      <c r="AM53" s="179">
        <v>0</v>
      </c>
      <c r="AN53" s="179">
        <v>0</v>
      </c>
      <c r="AO53" s="179">
        <v>0</v>
      </c>
      <c r="AP53" s="179">
        <v>0</v>
      </c>
      <c r="AQ53" s="179">
        <v>0</v>
      </c>
      <c r="AR53" s="179">
        <v>0</v>
      </c>
      <c r="AS53" s="179">
        <v>0</v>
      </c>
      <c r="AT53" s="184"/>
      <c r="AU53" s="184"/>
      <c r="AV53" s="185"/>
    </row>
    <row r="54" spans="1:48">
      <c r="A54" s="18" t="s">
        <v>155</v>
      </c>
      <c r="B54" s="18" t="s">
        <v>188</v>
      </c>
      <c r="C54" s="171" t="s">
        <v>166</v>
      </c>
      <c r="D54" s="172" t="s">
        <v>145</v>
      </c>
      <c r="E54" s="173">
        <v>1.4134516595802631</v>
      </c>
      <c r="F54" s="174">
        <v>0</v>
      </c>
      <c r="G54" s="174">
        <v>0</v>
      </c>
      <c r="H54" s="174">
        <v>0</v>
      </c>
      <c r="I54" s="174">
        <v>0</v>
      </c>
      <c r="J54" s="174">
        <v>0</v>
      </c>
      <c r="K54" s="174">
        <v>0</v>
      </c>
      <c r="L54" s="174">
        <v>0</v>
      </c>
      <c r="M54" s="174">
        <v>0</v>
      </c>
      <c r="N54" s="174">
        <v>0</v>
      </c>
      <c r="O54" s="174">
        <v>0</v>
      </c>
      <c r="P54" s="174">
        <v>0</v>
      </c>
      <c r="Q54" s="175">
        <v>0</v>
      </c>
      <c r="R54" s="175">
        <v>0</v>
      </c>
      <c r="S54" s="175">
        <v>0</v>
      </c>
      <c r="T54" s="175">
        <v>0</v>
      </c>
      <c r="U54" s="175">
        <v>0</v>
      </c>
      <c r="V54" s="175">
        <v>0</v>
      </c>
      <c r="W54" s="175">
        <v>0</v>
      </c>
      <c r="X54" s="182"/>
      <c r="Y54" s="182"/>
      <c r="Z54" s="183"/>
      <c r="AB54" s="178">
        <v>0</v>
      </c>
      <c r="AC54" s="178">
        <v>0</v>
      </c>
      <c r="AD54" s="178">
        <v>0</v>
      </c>
      <c r="AE54" s="178">
        <v>0</v>
      </c>
      <c r="AF54" s="178">
        <v>0</v>
      </c>
      <c r="AG54" s="178">
        <v>0</v>
      </c>
      <c r="AH54" s="178">
        <v>0</v>
      </c>
      <c r="AI54" s="178">
        <v>0</v>
      </c>
      <c r="AJ54" s="178">
        <v>0</v>
      </c>
      <c r="AK54" s="178">
        <v>0</v>
      </c>
      <c r="AL54" s="178">
        <v>0</v>
      </c>
      <c r="AM54" s="179">
        <v>0</v>
      </c>
      <c r="AN54" s="179">
        <v>0</v>
      </c>
      <c r="AO54" s="179">
        <v>0</v>
      </c>
      <c r="AP54" s="179">
        <v>0</v>
      </c>
      <c r="AQ54" s="179">
        <v>0</v>
      </c>
      <c r="AR54" s="179">
        <v>0</v>
      </c>
      <c r="AS54" s="179">
        <v>0</v>
      </c>
      <c r="AT54" s="184"/>
      <c r="AU54" s="184"/>
      <c r="AV54" s="185"/>
    </row>
    <row r="55" spans="1:48">
      <c r="A55" s="18" t="s">
        <v>155</v>
      </c>
      <c r="B55" s="14" t="s">
        <v>189</v>
      </c>
      <c r="C55" s="171" t="s">
        <v>166</v>
      </c>
      <c r="D55" s="172" t="s">
        <v>145</v>
      </c>
      <c r="E55" s="173">
        <v>9.0170634515173287</v>
      </c>
      <c r="F55" s="174">
        <v>0</v>
      </c>
      <c r="G55" s="174">
        <v>0</v>
      </c>
      <c r="H55" s="174">
        <v>0</v>
      </c>
      <c r="I55" s="174">
        <v>0</v>
      </c>
      <c r="J55" s="174">
        <v>0</v>
      </c>
      <c r="K55" s="174">
        <v>0</v>
      </c>
      <c r="L55" s="174">
        <v>0</v>
      </c>
      <c r="M55" s="174">
        <v>0</v>
      </c>
      <c r="N55" s="174">
        <v>0</v>
      </c>
      <c r="O55" s="174">
        <v>0</v>
      </c>
      <c r="P55" s="174">
        <v>0</v>
      </c>
      <c r="Q55" s="175">
        <v>0</v>
      </c>
      <c r="R55" s="175">
        <v>0</v>
      </c>
      <c r="S55" s="175">
        <v>0</v>
      </c>
      <c r="T55" s="175">
        <v>0</v>
      </c>
      <c r="U55" s="175">
        <v>0</v>
      </c>
      <c r="V55" s="175">
        <v>0</v>
      </c>
      <c r="W55" s="175">
        <v>0</v>
      </c>
      <c r="X55" s="182"/>
      <c r="Y55" s="182"/>
      <c r="Z55" s="183"/>
      <c r="AB55" s="178">
        <v>0</v>
      </c>
      <c r="AC55" s="178">
        <v>0</v>
      </c>
      <c r="AD55" s="178">
        <v>0</v>
      </c>
      <c r="AE55" s="178">
        <v>0</v>
      </c>
      <c r="AF55" s="178">
        <v>0</v>
      </c>
      <c r="AG55" s="178">
        <v>0</v>
      </c>
      <c r="AH55" s="178">
        <v>0</v>
      </c>
      <c r="AI55" s="178">
        <v>0</v>
      </c>
      <c r="AJ55" s="178">
        <v>0</v>
      </c>
      <c r="AK55" s="178">
        <v>0</v>
      </c>
      <c r="AL55" s="178">
        <v>0</v>
      </c>
      <c r="AM55" s="179">
        <v>0</v>
      </c>
      <c r="AN55" s="179">
        <v>0</v>
      </c>
      <c r="AO55" s="179">
        <v>0</v>
      </c>
      <c r="AP55" s="179">
        <v>0</v>
      </c>
      <c r="AQ55" s="179">
        <v>0</v>
      </c>
      <c r="AR55" s="179">
        <v>0</v>
      </c>
      <c r="AS55" s="179">
        <v>0</v>
      </c>
      <c r="AT55" s="184"/>
      <c r="AU55" s="184"/>
      <c r="AV55" s="185"/>
    </row>
    <row r="56" spans="1:48">
      <c r="A56" s="18" t="s">
        <v>155</v>
      </c>
      <c r="B56" s="18" t="s">
        <v>190</v>
      </c>
      <c r="C56" s="171" t="s">
        <v>166</v>
      </c>
      <c r="D56" s="172" t="s">
        <v>145</v>
      </c>
      <c r="E56" s="173">
        <v>14.805859228992045</v>
      </c>
      <c r="F56" s="174">
        <v>0</v>
      </c>
      <c r="G56" s="174">
        <v>0</v>
      </c>
      <c r="H56" s="174">
        <v>0</v>
      </c>
      <c r="I56" s="174">
        <v>0</v>
      </c>
      <c r="J56" s="174">
        <v>0</v>
      </c>
      <c r="K56" s="174">
        <v>0</v>
      </c>
      <c r="L56" s="174">
        <v>0</v>
      </c>
      <c r="M56" s="174">
        <v>0</v>
      </c>
      <c r="N56" s="174">
        <v>0</v>
      </c>
      <c r="O56" s="174">
        <v>0</v>
      </c>
      <c r="P56" s="174">
        <v>0</v>
      </c>
      <c r="Q56" s="175">
        <v>0</v>
      </c>
      <c r="R56" s="175">
        <v>0</v>
      </c>
      <c r="S56" s="175">
        <v>0</v>
      </c>
      <c r="T56" s="175">
        <v>0</v>
      </c>
      <c r="U56" s="175">
        <v>0</v>
      </c>
      <c r="V56" s="175">
        <v>0</v>
      </c>
      <c r="W56" s="175">
        <v>0</v>
      </c>
      <c r="X56" s="182"/>
      <c r="Y56" s="182"/>
      <c r="Z56" s="183"/>
      <c r="AB56" s="178">
        <v>0</v>
      </c>
      <c r="AC56" s="178">
        <v>0</v>
      </c>
      <c r="AD56" s="178">
        <v>0</v>
      </c>
      <c r="AE56" s="178">
        <v>0</v>
      </c>
      <c r="AF56" s="178">
        <v>0</v>
      </c>
      <c r="AG56" s="178">
        <v>0</v>
      </c>
      <c r="AH56" s="178">
        <v>0</v>
      </c>
      <c r="AI56" s="178">
        <v>0</v>
      </c>
      <c r="AJ56" s="178">
        <v>0</v>
      </c>
      <c r="AK56" s="178">
        <v>0</v>
      </c>
      <c r="AL56" s="178">
        <v>0</v>
      </c>
      <c r="AM56" s="179">
        <v>0</v>
      </c>
      <c r="AN56" s="179">
        <v>0</v>
      </c>
      <c r="AO56" s="179">
        <v>0</v>
      </c>
      <c r="AP56" s="179">
        <v>0</v>
      </c>
      <c r="AQ56" s="179">
        <v>0</v>
      </c>
      <c r="AR56" s="179">
        <v>0</v>
      </c>
      <c r="AS56" s="179">
        <v>0</v>
      </c>
      <c r="AT56" s="184"/>
      <c r="AU56" s="184"/>
      <c r="AV56" s="185"/>
    </row>
    <row r="57" spans="1:48">
      <c r="A57" s="18" t="s">
        <v>191</v>
      </c>
      <c r="B57" s="18" t="s">
        <v>192</v>
      </c>
      <c r="C57" s="58" t="s">
        <v>166</v>
      </c>
      <c r="D57" s="172" t="s">
        <v>145</v>
      </c>
      <c r="E57" s="173">
        <v>4.0123150043421045</v>
      </c>
      <c r="F57" s="174">
        <v>27087</v>
      </c>
      <c r="G57" s="174">
        <v>27344</v>
      </c>
      <c r="H57" s="174">
        <v>27441</v>
      </c>
      <c r="I57" s="174">
        <v>27487</v>
      </c>
      <c r="J57" s="174">
        <v>27586</v>
      </c>
      <c r="K57" s="174">
        <v>26476</v>
      </c>
      <c r="L57" s="174">
        <v>26604</v>
      </c>
      <c r="M57" s="174">
        <v>26596</v>
      </c>
      <c r="N57" s="174">
        <v>26643</v>
      </c>
      <c r="O57" s="174">
        <v>26641</v>
      </c>
      <c r="P57" s="174">
        <v>26634</v>
      </c>
      <c r="Q57" s="175">
        <v>26668</v>
      </c>
      <c r="R57" s="175">
        <v>26700</v>
      </c>
      <c r="S57" s="175">
        <v>26662</v>
      </c>
      <c r="T57" s="175">
        <v>26594</v>
      </c>
      <c r="U57" s="175">
        <v>26608</v>
      </c>
      <c r="V57" s="175">
        <v>26620</v>
      </c>
      <c r="W57" s="175">
        <v>26633</v>
      </c>
      <c r="X57" s="182"/>
      <c r="Y57" s="182"/>
      <c r="Z57" s="183"/>
      <c r="AB57" s="178">
        <v>108681.57652261459</v>
      </c>
      <c r="AC57" s="178">
        <v>109712.7414787305</v>
      </c>
      <c r="AD57" s="178">
        <v>110101.93603415169</v>
      </c>
      <c r="AE57" s="178">
        <v>110286.50252435142</v>
      </c>
      <c r="AF57" s="178">
        <v>110683.7217097813</v>
      </c>
      <c r="AG57" s="178">
        <v>106230.05205496156</v>
      </c>
      <c r="AH57" s="178">
        <v>106743.62837551735</v>
      </c>
      <c r="AI57" s="178">
        <v>106711.52985548261</v>
      </c>
      <c r="AJ57" s="178">
        <v>106900.10866068669</v>
      </c>
      <c r="AK57" s="178">
        <v>106892.084030678</v>
      </c>
      <c r="AL57" s="178">
        <v>106863.99782564762</v>
      </c>
      <c r="AM57" s="179">
        <v>107000.41653579524</v>
      </c>
      <c r="AN57" s="179">
        <v>107128.81061593418</v>
      </c>
      <c r="AO57" s="179">
        <v>106976.3426457692</v>
      </c>
      <c r="AP57" s="179">
        <v>106703.50522547393</v>
      </c>
      <c r="AQ57" s="179">
        <v>106759.67763553471</v>
      </c>
      <c r="AR57" s="179">
        <v>106807.82541558682</v>
      </c>
      <c r="AS57" s="179">
        <v>106859.98551064327</v>
      </c>
      <c r="AT57" s="184"/>
      <c r="AU57" s="184"/>
      <c r="AV57" s="185"/>
    </row>
    <row r="58" spans="1:48">
      <c r="A58" s="18" t="s">
        <v>191</v>
      </c>
      <c r="B58" s="18" t="s">
        <v>193</v>
      </c>
      <c r="C58" s="18" t="s">
        <v>166</v>
      </c>
      <c r="D58" s="172" t="s">
        <v>145</v>
      </c>
      <c r="E58" s="173">
        <v>13.732594045221431</v>
      </c>
      <c r="F58" s="174">
        <v>31274</v>
      </c>
      <c r="G58" s="174">
        <v>31462</v>
      </c>
      <c r="H58" s="174">
        <v>31611</v>
      </c>
      <c r="I58" s="174">
        <v>31706</v>
      </c>
      <c r="J58" s="174">
        <v>31820</v>
      </c>
      <c r="K58" s="174">
        <v>31799</v>
      </c>
      <c r="L58" s="174">
        <v>31864</v>
      </c>
      <c r="M58" s="174">
        <v>31853</v>
      </c>
      <c r="N58" s="174">
        <v>31939</v>
      </c>
      <c r="O58" s="174">
        <v>31888</v>
      </c>
      <c r="P58" s="174">
        <v>32000</v>
      </c>
      <c r="Q58" s="175">
        <v>32062</v>
      </c>
      <c r="R58" s="175">
        <v>32123</v>
      </c>
      <c r="S58" s="175">
        <v>32326</v>
      </c>
      <c r="T58" s="175">
        <v>32479</v>
      </c>
      <c r="U58" s="175">
        <v>32533</v>
      </c>
      <c r="V58" s="175">
        <v>32597</v>
      </c>
      <c r="W58" s="175">
        <v>32657</v>
      </c>
      <c r="X58" s="182"/>
      <c r="Y58" s="182"/>
      <c r="Z58" s="183"/>
      <c r="AB58" s="178">
        <v>429473.14617025503</v>
      </c>
      <c r="AC58" s="178">
        <v>432054.87385075667</v>
      </c>
      <c r="AD58" s="178">
        <v>434101.03036349465</v>
      </c>
      <c r="AE58" s="178">
        <v>435405.6267977907</v>
      </c>
      <c r="AF58" s="178">
        <v>436971.14251894591</v>
      </c>
      <c r="AG58" s="178">
        <v>436682.75804399629</v>
      </c>
      <c r="AH58" s="178">
        <v>437575.37665693567</v>
      </c>
      <c r="AI58" s="178">
        <v>437424.31812243821</v>
      </c>
      <c r="AJ58" s="178">
        <v>438605.32121032727</v>
      </c>
      <c r="AK58" s="178">
        <v>437904.95891402097</v>
      </c>
      <c r="AL58" s="178">
        <v>439443.00944708579</v>
      </c>
      <c r="AM58" s="179">
        <v>440294.43027788954</v>
      </c>
      <c r="AN58" s="179">
        <v>441132.118514648</v>
      </c>
      <c r="AO58" s="179">
        <v>443919.83510582795</v>
      </c>
      <c r="AP58" s="179">
        <v>446020.92199474684</v>
      </c>
      <c r="AQ58" s="179">
        <v>446762.48207318882</v>
      </c>
      <c r="AR58" s="179">
        <v>447641.36809208296</v>
      </c>
      <c r="AS58" s="179">
        <v>448465.32373479626</v>
      </c>
      <c r="AT58" s="184"/>
      <c r="AU58" s="184"/>
      <c r="AV58" s="185"/>
    </row>
    <row r="59" spans="1:48">
      <c r="A59" s="18" t="s">
        <v>191</v>
      </c>
      <c r="B59" s="18" t="s">
        <v>194</v>
      </c>
      <c r="C59" s="58" t="s">
        <v>166</v>
      </c>
      <c r="D59" s="172" t="s">
        <v>145</v>
      </c>
      <c r="E59" s="173">
        <v>5.1697830455366018</v>
      </c>
      <c r="F59" s="174">
        <v>0</v>
      </c>
      <c r="G59" s="174">
        <v>0</v>
      </c>
      <c r="H59" s="174">
        <v>0</v>
      </c>
      <c r="I59" s="174">
        <v>0</v>
      </c>
      <c r="J59" s="174">
        <v>0</v>
      </c>
      <c r="K59" s="174">
        <v>0</v>
      </c>
      <c r="L59" s="174">
        <v>0</v>
      </c>
      <c r="M59" s="174">
        <v>0</v>
      </c>
      <c r="N59" s="174">
        <v>0</v>
      </c>
      <c r="O59" s="174">
        <v>0</v>
      </c>
      <c r="P59" s="174">
        <v>0</v>
      </c>
      <c r="Q59" s="175">
        <v>0</v>
      </c>
      <c r="R59" s="175">
        <v>0</v>
      </c>
      <c r="S59" s="175">
        <v>0</v>
      </c>
      <c r="T59" s="175">
        <v>0</v>
      </c>
      <c r="U59" s="175">
        <v>0</v>
      </c>
      <c r="V59" s="175">
        <v>0</v>
      </c>
      <c r="W59" s="175">
        <v>0</v>
      </c>
      <c r="X59" s="182"/>
      <c r="Y59" s="182"/>
      <c r="Z59" s="183"/>
      <c r="AB59" s="178">
        <v>0</v>
      </c>
      <c r="AC59" s="178">
        <v>0</v>
      </c>
      <c r="AD59" s="178">
        <v>0</v>
      </c>
      <c r="AE59" s="178">
        <v>0</v>
      </c>
      <c r="AF59" s="178">
        <v>0</v>
      </c>
      <c r="AG59" s="178">
        <v>0</v>
      </c>
      <c r="AH59" s="178">
        <v>0</v>
      </c>
      <c r="AI59" s="178">
        <v>0</v>
      </c>
      <c r="AJ59" s="178">
        <v>0</v>
      </c>
      <c r="AK59" s="178">
        <v>0</v>
      </c>
      <c r="AL59" s="178">
        <v>0</v>
      </c>
      <c r="AM59" s="179">
        <v>0</v>
      </c>
      <c r="AN59" s="179">
        <v>0</v>
      </c>
      <c r="AO59" s="179">
        <v>0</v>
      </c>
      <c r="AP59" s="179">
        <v>0</v>
      </c>
      <c r="AQ59" s="179">
        <v>0</v>
      </c>
      <c r="AR59" s="179">
        <v>0</v>
      </c>
      <c r="AS59" s="179">
        <v>0</v>
      </c>
      <c r="AT59" s="184"/>
      <c r="AU59" s="184"/>
      <c r="AV59" s="185"/>
    </row>
    <row r="60" spans="1:48">
      <c r="A60" s="18" t="s">
        <v>191</v>
      </c>
      <c r="B60" s="18" t="s">
        <v>195</v>
      </c>
      <c r="C60" s="187" t="s">
        <v>166</v>
      </c>
      <c r="D60" s="188" t="s">
        <v>145</v>
      </c>
      <c r="E60" s="173">
        <v>15.635662230806512</v>
      </c>
      <c r="F60" s="174">
        <v>0</v>
      </c>
      <c r="G60" s="174">
        <v>0</v>
      </c>
      <c r="H60" s="174">
        <v>0</v>
      </c>
      <c r="I60" s="174">
        <v>0</v>
      </c>
      <c r="J60" s="174">
        <v>0</v>
      </c>
      <c r="K60" s="174">
        <v>0</v>
      </c>
      <c r="L60" s="174">
        <v>0</v>
      </c>
      <c r="M60" s="174">
        <v>0</v>
      </c>
      <c r="N60" s="174">
        <v>0</v>
      </c>
      <c r="O60" s="174">
        <v>0</v>
      </c>
      <c r="P60" s="174">
        <v>0</v>
      </c>
      <c r="Q60" s="175">
        <v>0</v>
      </c>
      <c r="R60" s="175">
        <v>0</v>
      </c>
      <c r="S60" s="175">
        <v>0</v>
      </c>
      <c r="T60" s="175">
        <v>0</v>
      </c>
      <c r="U60" s="175">
        <v>0</v>
      </c>
      <c r="V60" s="175">
        <v>0</v>
      </c>
      <c r="W60" s="175">
        <v>0</v>
      </c>
      <c r="X60" s="182"/>
      <c r="Y60" s="182"/>
      <c r="Z60" s="183"/>
      <c r="AB60" s="178">
        <v>0</v>
      </c>
      <c r="AC60" s="178">
        <v>0</v>
      </c>
      <c r="AD60" s="178">
        <v>0</v>
      </c>
      <c r="AE60" s="178">
        <v>0</v>
      </c>
      <c r="AF60" s="178">
        <v>0</v>
      </c>
      <c r="AG60" s="178">
        <v>0</v>
      </c>
      <c r="AH60" s="178">
        <v>0</v>
      </c>
      <c r="AI60" s="178">
        <v>0</v>
      </c>
      <c r="AJ60" s="178">
        <v>0</v>
      </c>
      <c r="AK60" s="178">
        <v>0</v>
      </c>
      <c r="AL60" s="178">
        <v>0</v>
      </c>
      <c r="AM60" s="179">
        <v>0</v>
      </c>
      <c r="AN60" s="179">
        <v>0</v>
      </c>
      <c r="AO60" s="179">
        <v>0</v>
      </c>
      <c r="AP60" s="179">
        <v>0</v>
      </c>
      <c r="AQ60" s="179">
        <v>0</v>
      </c>
      <c r="AR60" s="179">
        <v>0</v>
      </c>
      <c r="AS60" s="179">
        <v>0</v>
      </c>
      <c r="AT60" s="184"/>
      <c r="AU60" s="184"/>
      <c r="AV60" s="185"/>
    </row>
    <row r="61" spans="1:48">
      <c r="A61" s="18" t="s">
        <v>196</v>
      </c>
      <c r="B61" s="18" t="s">
        <v>197</v>
      </c>
      <c r="C61" s="187" t="s">
        <v>166</v>
      </c>
      <c r="D61" s="188" t="s">
        <v>145</v>
      </c>
      <c r="E61" s="173">
        <v>1.888225745277224</v>
      </c>
      <c r="F61" s="174">
        <v>27793</v>
      </c>
      <c r="G61" s="174">
        <v>27793</v>
      </c>
      <c r="H61" s="174">
        <v>27795</v>
      </c>
      <c r="I61" s="174">
        <v>27926</v>
      </c>
      <c r="J61" s="174">
        <v>27931</v>
      </c>
      <c r="K61" s="174">
        <v>227</v>
      </c>
      <c r="L61" s="174">
        <v>593</v>
      </c>
      <c r="M61" s="174">
        <v>590</v>
      </c>
      <c r="N61" s="174">
        <v>702</v>
      </c>
      <c r="O61" s="174">
        <v>741</v>
      </c>
      <c r="P61" s="174">
        <v>748</v>
      </c>
      <c r="Q61" s="175">
        <v>746</v>
      </c>
      <c r="R61" s="175">
        <v>746</v>
      </c>
      <c r="S61" s="175">
        <v>747</v>
      </c>
      <c r="T61" s="175">
        <v>748</v>
      </c>
      <c r="U61" s="175">
        <v>749</v>
      </c>
      <c r="V61" s="175">
        <v>750</v>
      </c>
      <c r="W61" s="175">
        <v>751</v>
      </c>
      <c r="X61" s="182"/>
      <c r="Y61" s="182"/>
      <c r="Z61" s="183"/>
      <c r="AB61" s="178">
        <v>52479.458138489885</v>
      </c>
      <c r="AC61" s="178">
        <v>52479.458138489885</v>
      </c>
      <c r="AD61" s="178">
        <v>52483.234589980442</v>
      </c>
      <c r="AE61" s="178">
        <v>52730.592162611756</v>
      </c>
      <c r="AF61" s="178">
        <v>52740.033291338143</v>
      </c>
      <c r="AG61" s="178">
        <v>428.62724417792987</v>
      </c>
      <c r="AH61" s="178">
        <v>1119.7178669493937</v>
      </c>
      <c r="AI61" s="178">
        <v>1114.0531897135622</v>
      </c>
      <c r="AJ61" s="178">
        <v>1325.5344731846112</v>
      </c>
      <c r="AK61" s="178">
        <v>1399.1752772504231</v>
      </c>
      <c r="AL61" s="178">
        <v>1412.3928574673635</v>
      </c>
      <c r="AM61" s="179">
        <v>1408.6164059768091</v>
      </c>
      <c r="AN61" s="179">
        <v>1408.6164059768091</v>
      </c>
      <c r="AO61" s="179">
        <v>1410.5046317220863</v>
      </c>
      <c r="AP61" s="179">
        <v>1412.3928574673635</v>
      </c>
      <c r="AQ61" s="179">
        <v>1414.2810832126409</v>
      </c>
      <c r="AR61" s="179">
        <v>1416.169308957918</v>
      </c>
      <c r="AS61" s="179">
        <v>1418.0575347031952</v>
      </c>
      <c r="AT61" s="184"/>
      <c r="AU61" s="184"/>
      <c r="AV61" s="185"/>
    </row>
    <row r="62" spans="1:48">
      <c r="A62" s="18" t="s">
        <v>141</v>
      </c>
      <c r="B62" s="18" t="s">
        <v>198</v>
      </c>
      <c r="C62" s="187" t="s">
        <v>199</v>
      </c>
      <c r="D62" s="188" t="s">
        <v>16</v>
      </c>
      <c r="E62" s="173">
        <v>36.023558821600005</v>
      </c>
      <c r="F62" s="174">
        <v>3167.65</v>
      </c>
      <c r="G62" s="174">
        <v>2956.9160000000002</v>
      </c>
      <c r="H62" s="174">
        <v>2952.5460000000003</v>
      </c>
      <c r="I62" s="174">
        <v>2952.3860000000004</v>
      </c>
      <c r="J62" s="174">
        <v>2947.2240000000006</v>
      </c>
      <c r="K62" s="174">
        <v>3162.8600000000006</v>
      </c>
      <c r="L62" s="174">
        <v>3151.0560000000005</v>
      </c>
      <c r="M62" s="174">
        <v>3150.4050000000007</v>
      </c>
      <c r="N62" s="174">
        <v>3144.1240000000007</v>
      </c>
      <c r="O62" s="174">
        <v>3134.7020000000007</v>
      </c>
      <c r="P62" s="174">
        <v>3138.7250000000008</v>
      </c>
      <c r="Q62" s="175">
        <v>3134.0873443848709</v>
      </c>
      <c r="R62" s="175">
        <v>3129.9310934142495</v>
      </c>
      <c r="S62" s="175">
        <v>3113.1022585080345</v>
      </c>
      <c r="T62" s="175">
        <v>3087.2553510872713</v>
      </c>
      <c r="U62" s="175">
        <v>3083.7739916164605</v>
      </c>
      <c r="V62" s="175">
        <v>3067.3830114791654</v>
      </c>
      <c r="W62" s="175">
        <v>3055.9889708951314</v>
      </c>
      <c r="X62" s="182"/>
      <c r="Y62" s="182"/>
      <c r="Z62" s="183"/>
      <c r="AB62" s="178">
        <v>114110.02610124127</v>
      </c>
      <c r="AC62" s="178">
        <v>106518.63745653021</v>
      </c>
      <c r="AD62" s="178">
        <v>106361.21450447982</v>
      </c>
      <c r="AE62" s="178">
        <v>106355.45073506837</v>
      </c>
      <c r="AF62" s="178">
        <v>106169.49712443128</v>
      </c>
      <c r="AG62" s="178">
        <v>113937.47325448581</v>
      </c>
      <c r="AH62" s="178">
        <v>113512.25116615565</v>
      </c>
      <c r="AI62" s="178">
        <v>113488.79982936279</v>
      </c>
      <c r="AJ62" s="178">
        <v>113262.53585640433</v>
      </c>
      <c r="AK62" s="178">
        <v>112923.12188518721</v>
      </c>
      <c r="AL62" s="178">
        <v>113068.0446623265</v>
      </c>
      <c r="AM62" s="179">
        <v>112900.97980248055</v>
      </c>
      <c r="AN62" s="179">
        <v>112751.25685116304</v>
      </c>
      <c r="AO62" s="179">
        <v>112145.02232702001</v>
      </c>
      <c r="AP62" s="179">
        <v>111213.92473719169</v>
      </c>
      <c r="AQ62" s="179">
        <v>111088.51377951581</v>
      </c>
      <c r="AR62" s="179">
        <v>110498.05234239627</v>
      </c>
      <c r="AS62" s="179">
        <v>110087.59845120163</v>
      </c>
      <c r="AT62" s="184"/>
      <c r="AU62" s="184"/>
      <c r="AV62" s="185"/>
    </row>
    <row r="63" spans="1:48">
      <c r="A63" s="187" t="s">
        <v>141</v>
      </c>
      <c r="B63" s="187" t="s">
        <v>200</v>
      </c>
      <c r="C63" s="187" t="s">
        <v>199</v>
      </c>
      <c r="D63" s="188" t="s">
        <v>145</v>
      </c>
      <c r="E63" s="173">
        <v>3.0093978790576812</v>
      </c>
      <c r="F63" s="174">
        <v>31584</v>
      </c>
      <c r="G63" s="174">
        <v>31583</v>
      </c>
      <c r="H63" s="174">
        <v>31551</v>
      </c>
      <c r="I63" s="174">
        <v>31557</v>
      </c>
      <c r="J63" s="174">
        <v>31563</v>
      </c>
      <c r="K63" s="174">
        <v>34388</v>
      </c>
      <c r="L63" s="174">
        <v>34129</v>
      </c>
      <c r="M63" s="174">
        <v>33953</v>
      </c>
      <c r="N63" s="174">
        <v>33924</v>
      </c>
      <c r="O63" s="174">
        <v>34061</v>
      </c>
      <c r="P63" s="174">
        <v>34065</v>
      </c>
      <c r="Q63" s="175">
        <v>34052</v>
      </c>
      <c r="R63" s="175">
        <v>34046</v>
      </c>
      <c r="S63" s="175">
        <v>34035</v>
      </c>
      <c r="T63" s="175">
        <v>33991</v>
      </c>
      <c r="U63" s="175">
        <v>33978</v>
      </c>
      <c r="V63" s="175">
        <v>34062</v>
      </c>
      <c r="W63" s="175">
        <v>33953</v>
      </c>
      <c r="X63" s="182"/>
      <c r="Y63" s="182"/>
      <c r="Z63" s="183"/>
      <c r="AB63" s="178">
        <v>95048.822612157805</v>
      </c>
      <c r="AC63" s="178">
        <v>95045.813214278751</v>
      </c>
      <c r="AD63" s="178">
        <v>94949.512482148901</v>
      </c>
      <c r="AE63" s="178">
        <v>94967.568869423252</v>
      </c>
      <c r="AF63" s="178">
        <v>94985.625256697589</v>
      </c>
      <c r="AG63" s="178">
        <v>103487.17426503554</v>
      </c>
      <c r="AH63" s="178">
        <v>102707.7402143596</v>
      </c>
      <c r="AI63" s="178">
        <v>102178.08618764544</v>
      </c>
      <c r="AJ63" s="178">
        <v>102090.81364915278</v>
      </c>
      <c r="AK63" s="178">
        <v>102503.10115858368</v>
      </c>
      <c r="AL63" s="178">
        <v>102515.13875009991</v>
      </c>
      <c r="AM63" s="179">
        <v>102476.01657767216</v>
      </c>
      <c r="AN63" s="179">
        <v>102457.96019039782</v>
      </c>
      <c r="AO63" s="179">
        <v>102424.85681372818</v>
      </c>
      <c r="AP63" s="179">
        <v>102292.44330704965</v>
      </c>
      <c r="AQ63" s="179">
        <v>102253.32113462189</v>
      </c>
      <c r="AR63" s="179">
        <v>102506.11055646274</v>
      </c>
      <c r="AS63" s="179">
        <v>102178.08618764544</v>
      </c>
      <c r="AT63" s="184"/>
      <c r="AU63" s="184"/>
      <c r="AV63" s="185"/>
    </row>
    <row r="64" spans="1:48">
      <c r="A64" s="18" t="s">
        <v>141</v>
      </c>
      <c r="B64" s="18" t="s">
        <v>201</v>
      </c>
      <c r="C64" s="58" t="s">
        <v>199</v>
      </c>
      <c r="D64" s="172" t="s">
        <v>16</v>
      </c>
      <c r="E64" s="173">
        <v>42.079629440414202</v>
      </c>
      <c r="F64" s="174">
        <v>6</v>
      </c>
      <c r="G64" s="174">
        <v>7</v>
      </c>
      <c r="H64" s="174">
        <v>7</v>
      </c>
      <c r="I64" s="174">
        <v>7</v>
      </c>
      <c r="J64" s="174">
        <v>7</v>
      </c>
      <c r="K64" s="174">
        <v>0</v>
      </c>
      <c r="L64" s="174">
        <v>0</v>
      </c>
      <c r="M64" s="174">
        <v>0</v>
      </c>
      <c r="N64" s="174">
        <v>0</v>
      </c>
      <c r="O64" s="174">
        <v>0</v>
      </c>
      <c r="P64" s="174">
        <v>0</v>
      </c>
      <c r="Q64" s="175">
        <v>0</v>
      </c>
      <c r="R64" s="175">
        <v>0</v>
      </c>
      <c r="S64" s="175">
        <v>0</v>
      </c>
      <c r="T64" s="175">
        <v>0</v>
      </c>
      <c r="U64" s="175">
        <v>0</v>
      </c>
      <c r="V64" s="175">
        <v>0</v>
      </c>
      <c r="W64" s="175">
        <v>0</v>
      </c>
      <c r="X64" s="182"/>
      <c r="Y64" s="182"/>
      <c r="Z64" s="183"/>
      <c r="AB64" s="178">
        <v>252.4777766424852</v>
      </c>
      <c r="AC64" s="178">
        <v>294.55740608289943</v>
      </c>
      <c r="AD64" s="178">
        <v>294.55740608289943</v>
      </c>
      <c r="AE64" s="178">
        <v>294.55740608289943</v>
      </c>
      <c r="AF64" s="178">
        <v>294.55740608289943</v>
      </c>
      <c r="AG64" s="178">
        <v>0</v>
      </c>
      <c r="AH64" s="178">
        <v>0</v>
      </c>
      <c r="AI64" s="178">
        <v>0</v>
      </c>
      <c r="AJ64" s="178">
        <v>0</v>
      </c>
      <c r="AK64" s="178">
        <v>0</v>
      </c>
      <c r="AL64" s="178">
        <v>0</v>
      </c>
      <c r="AM64" s="179">
        <v>0</v>
      </c>
      <c r="AN64" s="179">
        <v>0</v>
      </c>
      <c r="AO64" s="179">
        <v>0</v>
      </c>
      <c r="AP64" s="179">
        <v>0</v>
      </c>
      <c r="AQ64" s="179">
        <v>0</v>
      </c>
      <c r="AR64" s="179">
        <v>0</v>
      </c>
      <c r="AS64" s="179">
        <v>0</v>
      </c>
      <c r="AT64" s="184"/>
      <c r="AU64" s="184"/>
      <c r="AV64" s="185"/>
    </row>
    <row r="65" spans="1:48">
      <c r="A65" s="18" t="s">
        <v>141</v>
      </c>
      <c r="B65" s="18" t="s">
        <v>202</v>
      </c>
      <c r="C65" s="58" t="s">
        <v>199</v>
      </c>
      <c r="D65" s="172" t="s">
        <v>145</v>
      </c>
      <c r="E65" s="173">
        <v>4.5370165810990999</v>
      </c>
      <c r="F65" s="174">
        <v>60</v>
      </c>
      <c r="G65" s="174">
        <v>60</v>
      </c>
      <c r="H65" s="174">
        <v>60</v>
      </c>
      <c r="I65" s="174">
        <v>60</v>
      </c>
      <c r="J65" s="174">
        <v>60</v>
      </c>
      <c r="K65" s="174">
        <v>4</v>
      </c>
      <c r="L65" s="174">
        <v>1</v>
      </c>
      <c r="M65" s="174">
        <v>0</v>
      </c>
      <c r="N65" s="174">
        <v>0</v>
      </c>
      <c r="O65" s="174">
        <v>0</v>
      </c>
      <c r="P65" s="174">
        <v>0</v>
      </c>
      <c r="Q65" s="175">
        <v>0</v>
      </c>
      <c r="R65" s="175">
        <v>0</v>
      </c>
      <c r="S65" s="175">
        <v>0</v>
      </c>
      <c r="T65" s="175">
        <v>0</v>
      </c>
      <c r="U65" s="175">
        <v>0</v>
      </c>
      <c r="V65" s="175">
        <v>0</v>
      </c>
      <c r="W65" s="175">
        <v>0</v>
      </c>
      <c r="X65" s="182"/>
      <c r="Y65" s="182"/>
      <c r="Z65" s="183"/>
      <c r="AB65" s="178">
        <v>272.22099486594601</v>
      </c>
      <c r="AC65" s="178">
        <v>272.22099486594601</v>
      </c>
      <c r="AD65" s="178">
        <v>272.22099486594601</v>
      </c>
      <c r="AE65" s="178">
        <v>272.22099486594601</v>
      </c>
      <c r="AF65" s="178">
        <v>272.22099486594601</v>
      </c>
      <c r="AG65" s="178">
        <v>18.1480663243964</v>
      </c>
      <c r="AH65" s="178">
        <v>4.5370165810990999</v>
      </c>
      <c r="AI65" s="178">
        <v>0</v>
      </c>
      <c r="AJ65" s="178">
        <v>0</v>
      </c>
      <c r="AK65" s="178">
        <v>0</v>
      </c>
      <c r="AL65" s="178">
        <v>0</v>
      </c>
      <c r="AM65" s="179">
        <v>0</v>
      </c>
      <c r="AN65" s="179">
        <v>0</v>
      </c>
      <c r="AO65" s="179">
        <v>0</v>
      </c>
      <c r="AP65" s="179">
        <v>0</v>
      </c>
      <c r="AQ65" s="179">
        <v>0</v>
      </c>
      <c r="AR65" s="179">
        <v>0</v>
      </c>
      <c r="AS65" s="179">
        <v>0</v>
      </c>
      <c r="AT65" s="184"/>
      <c r="AU65" s="184"/>
      <c r="AV65" s="185"/>
    </row>
    <row r="66" spans="1:48">
      <c r="A66" s="18" t="s">
        <v>203</v>
      </c>
      <c r="B66" s="18" t="s">
        <v>204</v>
      </c>
      <c r="C66" s="58" t="s">
        <v>199</v>
      </c>
      <c r="D66" s="172" t="s">
        <v>16</v>
      </c>
      <c r="E66" s="173">
        <v>51.619470827429126</v>
      </c>
      <c r="F66" s="174">
        <v>354</v>
      </c>
      <c r="G66" s="174">
        <v>354</v>
      </c>
      <c r="H66" s="174">
        <v>354</v>
      </c>
      <c r="I66" s="174">
        <v>354</v>
      </c>
      <c r="J66" s="174">
        <v>352.8</v>
      </c>
      <c r="K66" s="174">
        <v>232.471</v>
      </c>
      <c r="L66" s="174">
        <v>232.10050000000001</v>
      </c>
      <c r="M66" s="174">
        <v>232.10050000000001</v>
      </c>
      <c r="N66" s="174">
        <v>232.10050000000001</v>
      </c>
      <c r="O66" s="174">
        <v>227.9205</v>
      </c>
      <c r="P66" s="174">
        <v>232.9205</v>
      </c>
      <c r="Q66" s="175">
        <v>232.9205</v>
      </c>
      <c r="R66" s="175">
        <v>232.9205</v>
      </c>
      <c r="S66" s="175">
        <v>232.9205</v>
      </c>
      <c r="T66" s="175">
        <v>232.9205</v>
      </c>
      <c r="U66" s="175">
        <v>232.9205</v>
      </c>
      <c r="V66" s="175">
        <v>232.9205</v>
      </c>
      <c r="W66" s="175">
        <v>232.9205</v>
      </c>
      <c r="X66" s="182"/>
      <c r="Y66" s="182"/>
      <c r="Z66" s="183"/>
      <c r="AB66" s="178">
        <v>18273.292672909909</v>
      </c>
      <c r="AC66" s="178">
        <v>18273.292672909909</v>
      </c>
      <c r="AD66" s="178">
        <v>18273.292672909909</v>
      </c>
      <c r="AE66" s="178">
        <v>18273.292672909909</v>
      </c>
      <c r="AF66" s="178">
        <v>18211.349307916997</v>
      </c>
      <c r="AG66" s="178">
        <v>12000.030002723277</v>
      </c>
      <c r="AH66" s="178">
        <v>11980.904988781715</v>
      </c>
      <c r="AI66" s="178">
        <v>11980.904988781715</v>
      </c>
      <c r="AJ66" s="178">
        <v>11980.904988781715</v>
      </c>
      <c r="AK66" s="178">
        <v>11765.135600723061</v>
      </c>
      <c r="AL66" s="178">
        <v>12023.232954860207</v>
      </c>
      <c r="AM66" s="179">
        <v>12023.232954860207</v>
      </c>
      <c r="AN66" s="179">
        <v>12023.232954860207</v>
      </c>
      <c r="AO66" s="179">
        <v>12023.232954860207</v>
      </c>
      <c r="AP66" s="179">
        <v>12023.232954860207</v>
      </c>
      <c r="AQ66" s="179">
        <v>12023.232954860207</v>
      </c>
      <c r="AR66" s="179">
        <v>12023.232954860207</v>
      </c>
      <c r="AS66" s="179">
        <v>12023.232954860207</v>
      </c>
      <c r="AT66" s="184"/>
      <c r="AU66" s="184"/>
      <c r="AV66" s="185"/>
    </row>
    <row r="67" spans="1:48">
      <c r="A67" s="18" t="s">
        <v>203</v>
      </c>
      <c r="B67" s="18" t="s">
        <v>205</v>
      </c>
      <c r="C67" s="58" t="s">
        <v>199</v>
      </c>
      <c r="D67" s="172" t="s">
        <v>145</v>
      </c>
      <c r="E67" s="173">
        <v>51.810675576923011</v>
      </c>
      <c r="F67" s="174">
        <v>3550</v>
      </c>
      <c r="G67" s="174">
        <v>3550</v>
      </c>
      <c r="H67" s="174">
        <v>3550</v>
      </c>
      <c r="I67" s="174">
        <v>3550</v>
      </c>
      <c r="J67" s="174">
        <v>3550</v>
      </c>
      <c r="K67" s="174">
        <v>715</v>
      </c>
      <c r="L67" s="174">
        <v>746</v>
      </c>
      <c r="M67" s="174">
        <v>807</v>
      </c>
      <c r="N67" s="174">
        <v>807</v>
      </c>
      <c r="O67" s="174">
        <v>807</v>
      </c>
      <c r="P67" s="174">
        <v>806</v>
      </c>
      <c r="Q67" s="175">
        <v>806</v>
      </c>
      <c r="R67" s="175">
        <v>806</v>
      </c>
      <c r="S67" s="175">
        <v>806</v>
      </c>
      <c r="T67" s="175">
        <v>806</v>
      </c>
      <c r="U67" s="175">
        <v>806</v>
      </c>
      <c r="V67" s="175">
        <v>806</v>
      </c>
      <c r="W67" s="175">
        <v>806</v>
      </c>
      <c r="X67" s="182"/>
      <c r="Y67" s="182"/>
      <c r="Z67" s="183"/>
      <c r="AB67" s="178">
        <v>183927.89829807667</v>
      </c>
      <c r="AC67" s="178">
        <v>183927.89829807667</v>
      </c>
      <c r="AD67" s="178">
        <v>183927.89829807667</v>
      </c>
      <c r="AE67" s="178">
        <v>183927.89829807667</v>
      </c>
      <c r="AF67" s="178">
        <v>183927.89829807667</v>
      </c>
      <c r="AG67" s="178">
        <v>37044.633037499952</v>
      </c>
      <c r="AH67" s="178">
        <v>38650.763980384567</v>
      </c>
      <c r="AI67" s="178">
        <v>41811.21519057687</v>
      </c>
      <c r="AJ67" s="178">
        <v>41811.21519057687</v>
      </c>
      <c r="AK67" s="178">
        <v>41811.21519057687</v>
      </c>
      <c r="AL67" s="178">
        <v>41759.404514999944</v>
      </c>
      <c r="AM67" s="179">
        <v>41759.404514999944</v>
      </c>
      <c r="AN67" s="179">
        <v>41759.404514999944</v>
      </c>
      <c r="AO67" s="179">
        <v>41759.404514999944</v>
      </c>
      <c r="AP67" s="179">
        <v>41759.404514999944</v>
      </c>
      <c r="AQ67" s="179">
        <v>41759.404514999944</v>
      </c>
      <c r="AR67" s="179">
        <v>41759.404514999944</v>
      </c>
      <c r="AS67" s="179">
        <v>41759.404514999944</v>
      </c>
      <c r="AT67" s="184"/>
      <c r="AU67" s="184"/>
      <c r="AV67" s="185"/>
    </row>
    <row r="68" spans="1:48">
      <c r="A68" s="18" t="s">
        <v>203</v>
      </c>
      <c r="B68" s="18" t="s">
        <v>206</v>
      </c>
      <c r="C68" s="58" t="s">
        <v>199</v>
      </c>
      <c r="D68" s="172"/>
      <c r="E68" s="173">
        <v>1.3541292103348339</v>
      </c>
      <c r="F68" s="174">
        <v>7083</v>
      </c>
      <c r="G68" s="174">
        <v>7083</v>
      </c>
      <c r="H68" s="174">
        <v>7105</v>
      </c>
      <c r="I68" s="174">
        <v>7105</v>
      </c>
      <c r="J68" s="174">
        <v>7105</v>
      </c>
      <c r="K68" s="174">
        <v>1229</v>
      </c>
      <c r="L68" s="174">
        <v>1145</v>
      </c>
      <c r="M68" s="174">
        <v>1145</v>
      </c>
      <c r="N68" s="174">
        <v>1145</v>
      </c>
      <c r="O68" s="174">
        <v>1124</v>
      </c>
      <c r="P68" s="174">
        <v>1145</v>
      </c>
      <c r="Q68" s="175">
        <v>1145</v>
      </c>
      <c r="R68" s="175">
        <v>1145</v>
      </c>
      <c r="S68" s="175">
        <v>1146</v>
      </c>
      <c r="T68" s="175">
        <v>1147</v>
      </c>
      <c r="U68" s="175">
        <v>1148</v>
      </c>
      <c r="V68" s="175">
        <v>1149</v>
      </c>
      <c r="W68" s="175">
        <v>1150</v>
      </c>
      <c r="X68" s="182"/>
      <c r="Y68" s="182"/>
      <c r="Z68" s="183"/>
      <c r="AB68" s="178">
        <v>9591.2971968016282</v>
      </c>
      <c r="AC68" s="178">
        <v>9591.2971968016282</v>
      </c>
      <c r="AD68" s="178">
        <v>9621.0880394289943</v>
      </c>
      <c r="AE68" s="178">
        <v>9621.0880394289943</v>
      </c>
      <c r="AF68" s="178">
        <v>9621.0880394289943</v>
      </c>
      <c r="AG68" s="178">
        <v>1664.2247995015109</v>
      </c>
      <c r="AH68" s="178">
        <v>1550.4779458333849</v>
      </c>
      <c r="AI68" s="178">
        <v>1550.4779458333849</v>
      </c>
      <c r="AJ68" s="178">
        <v>1550.4779458333849</v>
      </c>
      <c r="AK68" s="178">
        <v>1522.0412324163533</v>
      </c>
      <c r="AL68" s="178">
        <v>1550.4779458333849</v>
      </c>
      <c r="AM68" s="179">
        <v>1550.4779458333849</v>
      </c>
      <c r="AN68" s="179">
        <v>1550.4779458333849</v>
      </c>
      <c r="AO68" s="179">
        <v>1551.8320750437197</v>
      </c>
      <c r="AP68" s="179">
        <v>1553.1862042540545</v>
      </c>
      <c r="AQ68" s="179">
        <v>1554.5403334643893</v>
      </c>
      <c r="AR68" s="179">
        <v>1555.8944626747241</v>
      </c>
      <c r="AS68" s="179">
        <v>1557.2485918850589</v>
      </c>
      <c r="AT68" s="184"/>
      <c r="AU68" s="184"/>
      <c r="AV68" s="185"/>
    </row>
    <row r="69" spans="1:48">
      <c r="A69" s="18" t="s">
        <v>203</v>
      </c>
      <c r="B69" s="18" t="s">
        <v>207</v>
      </c>
      <c r="C69" s="58" t="s">
        <v>199</v>
      </c>
      <c r="D69" s="172" t="s">
        <v>16</v>
      </c>
      <c r="E69" s="173">
        <v>68.457525057308473</v>
      </c>
      <c r="F69" s="174">
        <v>0</v>
      </c>
      <c r="G69" s="174">
        <v>0</v>
      </c>
      <c r="H69" s="174">
        <v>0</v>
      </c>
      <c r="I69" s="174">
        <v>0</v>
      </c>
      <c r="J69" s="174">
        <v>0</v>
      </c>
      <c r="K69" s="174">
        <v>5.9450000000000003</v>
      </c>
      <c r="L69" s="174">
        <v>5.9450000000000003</v>
      </c>
      <c r="M69" s="174">
        <v>5.9450000000000003</v>
      </c>
      <c r="N69" s="174">
        <v>5.9450000000000003</v>
      </c>
      <c r="O69" s="174">
        <v>5.9450000000000003</v>
      </c>
      <c r="P69" s="174">
        <v>5.9450000000000003</v>
      </c>
      <c r="Q69" s="175">
        <v>5.9450000000000003</v>
      </c>
      <c r="R69" s="175">
        <v>5.9450000000000003</v>
      </c>
      <c r="S69" s="175">
        <v>5.9450000000000003</v>
      </c>
      <c r="T69" s="175">
        <v>5.9450000000000003</v>
      </c>
      <c r="U69" s="175">
        <v>5.9450000000000003</v>
      </c>
      <c r="V69" s="175">
        <v>5.9450000000000003</v>
      </c>
      <c r="W69" s="175">
        <v>5.9450000000000003</v>
      </c>
      <c r="X69" s="182"/>
      <c r="Y69" s="182"/>
      <c r="Z69" s="183"/>
      <c r="AB69" s="178">
        <v>0</v>
      </c>
      <c r="AC69" s="178">
        <v>0</v>
      </c>
      <c r="AD69" s="178">
        <v>0</v>
      </c>
      <c r="AE69" s="178">
        <v>0</v>
      </c>
      <c r="AF69" s="178">
        <v>0</v>
      </c>
      <c r="AG69" s="178">
        <v>406.97998646569891</v>
      </c>
      <c r="AH69" s="178">
        <v>406.97998646569891</v>
      </c>
      <c r="AI69" s="178">
        <v>406.97998646569891</v>
      </c>
      <c r="AJ69" s="178">
        <v>406.97998646569891</v>
      </c>
      <c r="AK69" s="178">
        <v>406.97998646569891</v>
      </c>
      <c r="AL69" s="178">
        <v>406.97998646569891</v>
      </c>
      <c r="AM69" s="179">
        <v>406.97998646569891</v>
      </c>
      <c r="AN69" s="179">
        <v>406.97998646569891</v>
      </c>
      <c r="AO69" s="179">
        <v>406.97998646569891</v>
      </c>
      <c r="AP69" s="179">
        <v>406.97998646569891</v>
      </c>
      <c r="AQ69" s="179">
        <v>406.97998646569891</v>
      </c>
      <c r="AR69" s="179">
        <v>406.97998646569891</v>
      </c>
      <c r="AS69" s="179">
        <v>406.97998646569891</v>
      </c>
      <c r="AT69" s="184"/>
      <c r="AU69" s="184"/>
      <c r="AV69" s="185"/>
    </row>
    <row r="70" spans="1:48">
      <c r="A70" s="18" t="s">
        <v>203</v>
      </c>
      <c r="B70" s="18" t="s">
        <v>208</v>
      </c>
      <c r="C70" s="58" t="s">
        <v>199</v>
      </c>
      <c r="D70" s="172" t="s">
        <v>145</v>
      </c>
      <c r="E70" s="173">
        <v>97.074612217394048</v>
      </c>
      <c r="F70" s="174">
        <v>0</v>
      </c>
      <c r="G70" s="174">
        <v>0</v>
      </c>
      <c r="H70" s="174">
        <v>0</v>
      </c>
      <c r="I70" s="174">
        <v>0</v>
      </c>
      <c r="J70" s="174">
        <v>0</v>
      </c>
      <c r="K70" s="174">
        <v>13</v>
      </c>
      <c r="L70" s="174">
        <v>13</v>
      </c>
      <c r="M70" s="174">
        <v>13</v>
      </c>
      <c r="N70" s="174">
        <v>13</v>
      </c>
      <c r="O70" s="174">
        <v>13</v>
      </c>
      <c r="P70" s="174">
        <v>13</v>
      </c>
      <c r="Q70" s="175">
        <v>13</v>
      </c>
      <c r="R70" s="175">
        <v>13</v>
      </c>
      <c r="S70" s="175">
        <v>13</v>
      </c>
      <c r="T70" s="175">
        <v>13</v>
      </c>
      <c r="U70" s="175">
        <v>13</v>
      </c>
      <c r="V70" s="175">
        <v>13</v>
      </c>
      <c r="W70" s="175">
        <v>13</v>
      </c>
      <c r="X70" s="182"/>
      <c r="Y70" s="182"/>
      <c r="Z70" s="183"/>
      <c r="AB70" s="178">
        <v>0</v>
      </c>
      <c r="AC70" s="178">
        <v>0</v>
      </c>
      <c r="AD70" s="178">
        <v>0</v>
      </c>
      <c r="AE70" s="178">
        <v>0</v>
      </c>
      <c r="AF70" s="178">
        <v>0</v>
      </c>
      <c r="AG70" s="178">
        <v>1261.9699588261226</v>
      </c>
      <c r="AH70" s="178">
        <v>1261.9699588261226</v>
      </c>
      <c r="AI70" s="178">
        <v>1261.9699588261226</v>
      </c>
      <c r="AJ70" s="178">
        <v>1261.9699588261226</v>
      </c>
      <c r="AK70" s="178">
        <v>1261.9699588261226</v>
      </c>
      <c r="AL70" s="178">
        <v>1261.9699588261226</v>
      </c>
      <c r="AM70" s="179">
        <v>1261.9699588261226</v>
      </c>
      <c r="AN70" s="179">
        <v>1261.9699588261226</v>
      </c>
      <c r="AO70" s="179">
        <v>1261.9699588261226</v>
      </c>
      <c r="AP70" s="179">
        <v>1261.9699588261226</v>
      </c>
      <c r="AQ70" s="179">
        <v>1261.9699588261226</v>
      </c>
      <c r="AR70" s="179">
        <v>1261.9699588261226</v>
      </c>
      <c r="AS70" s="179">
        <v>1261.9699588261226</v>
      </c>
      <c r="AT70" s="184"/>
      <c r="AU70" s="184"/>
      <c r="AV70" s="185"/>
    </row>
    <row r="71" spans="1:48">
      <c r="A71" s="18" t="s">
        <v>203</v>
      </c>
      <c r="B71" s="18" t="s">
        <v>209</v>
      </c>
      <c r="C71" s="58" t="s">
        <v>199</v>
      </c>
      <c r="D71" s="172"/>
      <c r="E71" s="173">
        <v>1.7437697869202846</v>
      </c>
      <c r="F71" s="174">
        <v>0</v>
      </c>
      <c r="G71" s="174">
        <v>0</v>
      </c>
      <c r="H71" s="174">
        <v>0</v>
      </c>
      <c r="I71" s="174">
        <v>0</v>
      </c>
      <c r="J71" s="174">
        <v>0</v>
      </c>
      <c r="K71" s="174">
        <v>26</v>
      </c>
      <c r="L71" s="174">
        <v>26</v>
      </c>
      <c r="M71" s="174">
        <v>26</v>
      </c>
      <c r="N71" s="174">
        <v>26</v>
      </c>
      <c r="O71" s="174">
        <v>26</v>
      </c>
      <c r="P71" s="174">
        <v>26</v>
      </c>
      <c r="Q71" s="175">
        <v>26</v>
      </c>
      <c r="R71" s="175">
        <v>26</v>
      </c>
      <c r="S71" s="175">
        <v>26</v>
      </c>
      <c r="T71" s="175">
        <v>26</v>
      </c>
      <c r="U71" s="175">
        <v>26</v>
      </c>
      <c r="V71" s="175">
        <v>26</v>
      </c>
      <c r="W71" s="175">
        <v>26</v>
      </c>
      <c r="X71" s="182"/>
      <c r="Y71" s="182"/>
      <c r="Z71" s="183"/>
      <c r="AB71" s="178">
        <v>0</v>
      </c>
      <c r="AC71" s="178">
        <v>0</v>
      </c>
      <c r="AD71" s="178">
        <v>0</v>
      </c>
      <c r="AE71" s="178">
        <v>0</v>
      </c>
      <c r="AF71" s="178">
        <v>0</v>
      </c>
      <c r="AG71" s="178">
        <v>45.3380144599274</v>
      </c>
      <c r="AH71" s="178">
        <v>45.3380144599274</v>
      </c>
      <c r="AI71" s="178">
        <v>45.3380144599274</v>
      </c>
      <c r="AJ71" s="178">
        <v>45.3380144599274</v>
      </c>
      <c r="AK71" s="178">
        <v>45.3380144599274</v>
      </c>
      <c r="AL71" s="178">
        <v>45.3380144599274</v>
      </c>
      <c r="AM71" s="179">
        <v>45.3380144599274</v>
      </c>
      <c r="AN71" s="179">
        <v>45.3380144599274</v>
      </c>
      <c r="AO71" s="179">
        <v>45.3380144599274</v>
      </c>
      <c r="AP71" s="179">
        <v>45.3380144599274</v>
      </c>
      <c r="AQ71" s="179">
        <v>45.3380144599274</v>
      </c>
      <c r="AR71" s="179">
        <v>45.3380144599274</v>
      </c>
      <c r="AS71" s="179">
        <v>45.3380144599274</v>
      </c>
      <c r="AT71" s="184"/>
      <c r="AU71" s="184"/>
      <c r="AV71" s="185"/>
    </row>
    <row r="72" spans="1:48">
      <c r="A72" s="18" t="s">
        <v>147</v>
      </c>
      <c r="B72" s="18" t="s">
        <v>210</v>
      </c>
      <c r="C72" s="18" t="s">
        <v>199</v>
      </c>
      <c r="D72" s="172" t="s">
        <v>16</v>
      </c>
      <c r="E72" s="173">
        <v>316.6792684172886</v>
      </c>
      <c r="F72" s="174">
        <v>1656.4</v>
      </c>
      <c r="G72" s="174">
        <v>1703.866</v>
      </c>
      <c r="H72" s="174">
        <v>1701.153</v>
      </c>
      <c r="I72" s="174">
        <v>1757.2840000000001</v>
      </c>
      <c r="J72" s="174">
        <v>1921.7640000000001</v>
      </c>
      <c r="K72" s="174">
        <v>1556.787</v>
      </c>
      <c r="L72" s="174">
        <v>1526.6140079999996</v>
      </c>
      <c r="M72" s="174">
        <v>1535.8520079999996</v>
      </c>
      <c r="N72" s="174">
        <v>1554.8920079999996</v>
      </c>
      <c r="O72" s="174">
        <v>1634.3150079999996</v>
      </c>
      <c r="P72" s="174">
        <v>1727.0730079999994</v>
      </c>
      <c r="Q72" s="175">
        <v>1753.4430767271524</v>
      </c>
      <c r="R72" s="175">
        <v>1788.3149942758976</v>
      </c>
      <c r="S72" s="175">
        <v>1862.7143379188406</v>
      </c>
      <c r="T72" s="175">
        <v>1926.9189935617837</v>
      </c>
      <c r="U72" s="175">
        <v>1957.6164092047268</v>
      </c>
      <c r="V72" s="175">
        <v>2028.4636394631941</v>
      </c>
      <c r="W72" s="175">
        <v>2057.4651489901235</v>
      </c>
      <c r="X72" s="182"/>
      <c r="Y72" s="182"/>
      <c r="Z72" s="183"/>
      <c r="AB72" s="178">
        <v>524547.54020639684</v>
      </c>
      <c r="AC72" s="178">
        <v>539579.03836109187</v>
      </c>
      <c r="AD72" s="178">
        <v>538719.88750587578</v>
      </c>
      <c r="AE72" s="178">
        <v>556495.41152140661</v>
      </c>
      <c r="AF72" s="178">
        <v>608582.81759068219</v>
      </c>
      <c r="AG72" s="178">
        <v>493002.1682415455</v>
      </c>
      <c r="AH72" s="178">
        <v>483447.00720902462</v>
      </c>
      <c r="AI72" s="178">
        <v>486372.49029066355</v>
      </c>
      <c r="AJ72" s="178">
        <v>492402.06356132869</v>
      </c>
      <c r="AK72" s="178">
        <v>517553.681096835</v>
      </c>
      <c r="AL72" s="178">
        <v>546928.21667668584</v>
      </c>
      <c r="AM72" s="179">
        <v>555279.07074931427</v>
      </c>
      <c r="AN72" s="179">
        <v>566322.28408695885</v>
      </c>
      <c r="AO72" s="179">
        <v>589883.01380253257</v>
      </c>
      <c r="AP72" s="179">
        <v>610215.29718052375</v>
      </c>
      <c r="AQ72" s="179">
        <v>619936.53230863239</v>
      </c>
      <c r="AR72" s="179">
        <v>642372.38135627494</v>
      </c>
      <c r="AS72" s="179">
        <v>651556.55817625998</v>
      </c>
      <c r="AT72" s="184"/>
      <c r="AU72" s="184"/>
      <c r="AV72" s="185"/>
    </row>
    <row r="73" spans="1:48">
      <c r="A73" s="18" t="s">
        <v>147</v>
      </c>
      <c r="B73" s="18" t="s">
        <v>211</v>
      </c>
      <c r="C73" s="58" t="s">
        <v>199</v>
      </c>
      <c r="D73" s="172" t="s">
        <v>16</v>
      </c>
      <c r="E73" s="173">
        <v>316.6792684172886</v>
      </c>
      <c r="F73" s="174">
        <v>598</v>
      </c>
      <c r="G73" s="174">
        <v>589.58000000000004</v>
      </c>
      <c r="H73" s="174">
        <v>589.58000000000004</v>
      </c>
      <c r="I73" s="174">
        <v>574.56500000000005</v>
      </c>
      <c r="J73" s="174">
        <v>574.56500000000005</v>
      </c>
      <c r="K73" s="174">
        <v>765.149</v>
      </c>
      <c r="L73" s="174">
        <v>676.71311199999991</v>
      </c>
      <c r="M73" s="174">
        <v>675.14411199999995</v>
      </c>
      <c r="N73" s="174">
        <v>673.78111199999989</v>
      </c>
      <c r="O73" s="174">
        <v>666.92311199999995</v>
      </c>
      <c r="P73" s="174">
        <v>666.84211199999993</v>
      </c>
      <c r="Q73" s="175">
        <v>659.29311199999995</v>
      </c>
      <c r="R73" s="175">
        <v>648.86511199999995</v>
      </c>
      <c r="S73" s="175">
        <v>648.86511199999995</v>
      </c>
      <c r="T73" s="175">
        <v>641.44511199999999</v>
      </c>
      <c r="U73" s="175">
        <v>641.44511199999999</v>
      </c>
      <c r="V73" s="175">
        <v>641.44511199999999</v>
      </c>
      <c r="W73" s="175">
        <v>641.44511199999999</v>
      </c>
      <c r="X73" s="182"/>
      <c r="Y73" s="182"/>
      <c r="Z73" s="183"/>
      <c r="AB73" s="178">
        <v>189374.20251353859</v>
      </c>
      <c r="AC73" s="178">
        <v>186707.76307346503</v>
      </c>
      <c r="AD73" s="178">
        <v>186707.76307346503</v>
      </c>
      <c r="AE73" s="178">
        <v>181952.82385817944</v>
      </c>
      <c r="AF73" s="178">
        <v>181952.82385817944</v>
      </c>
      <c r="AG73" s="178">
        <v>242306.82555021995</v>
      </c>
      <c r="AH73" s="178">
        <v>214301.01323654666</v>
      </c>
      <c r="AI73" s="178">
        <v>213804.14346439994</v>
      </c>
      <c r="AJ73" s="178">
        <v>213372.50962154716</v>
      </c>
      <c r="AK73" s="178">
        <v>211200.72319874141</v>
      </c>
      <c r="AL73" s="178">
        <v>211175.07217799959</v>
      </c>
      <c r="AM73" s="179">
        <v>208784.4603807175</v>
      </c>
      <c r="AN73" s="179">
        <v>205482.12896966201</v>
      </c>
      <c r="AO73" s="179">
        <v>205482.12896966201</v>
      </c>
      <c r="AP73" s="179">
        <v>203132.36879800574</v>
      </c>
      <c r="AQ73" s="179">
        <v>203132.36879800574</v>
      </c>
      <c r="AR73" s="179">
        <v>203132.36879800574</v>
      </c>
      <c r="AS73" s="179">
        <v>203132.36879800574</v>
      </c>
      <c r="AT73" s="184"/>
      <c r="AU73" s="184"/>
      <c r="AV73" s="185"/>
    </row>
    <row r="74" spans="1:48">
      <c r="A74" s="18" t="s">
        <v>147</v>
      </c>
      <c r="B74" s="18" t="s">
        <v>212</v>
      </c>
      <c r="C74" s="58" t="s">
        <v>199</v>
      </c>
      <c r="D74" s="172" t="s">
        <v>16</v>
      </c>
      <c r="E74" s="173">
        <v>316.6792684172886</v>
      </c>
      <c r="F74" s="174">
        <v>0</v>
      </c>
      <c r="G74" s="174">
        <v>0</v>
      </c>
      <c r="H74" s="174">
        <v>0</v>
      </c>
      <c r="I74" s="174">
        <v>0</v>
      </c>
      <c r="J74" s="174">
        <v>0</v>
      </c>
      <c r="K74" s="174">
        <v>0</v>
      </c>
      <c r="L74" s="174">
        <v>0</v>
      </c>
      <c r="M74" s="174">
        <v>0</v>
      </c>
      <c r="N74" s="174">
        <v>0</v>
      </c>
      <c r="O74" s="174">
        <v>0</v>
      </c>
      <c r="P74" s="174">
        <v>0</v>
      </c>
      <c r="Q74" s="175">
        <v>0</v>
      </c>
      <c r="R74" s="175">
        <v>0</v>
      </c>
      <c r="S74" s="175">
        <v>0</v>
      </c>
      <c r="T74" s="175">
        <v>0</v>
      </c>
      <c r="U74" s="175">
        <v>0</v>
      </c>
      <c r="V74" s="175">
        <v>0</v>
      </c>
      <c r="W74" s="175">
        <v>0</v>
      </c>
      <c r="X74" s="182"/>
      <c r="Y74" s="182"/>
      <c r="Z74" s="183"/>
      <c r="AB74" s="178">
        <v>0</v>
      </c>
      <c r="AC74" s="178">
        <v>0</v>
      </c>
      <c r="AD74" s="178">
        <v>0</v>
      </c>
      <c r="AE74" s="178">
        <v>0</v>
      </c>
      <c r="AF74" s="178">
        <v>0</v>
      </c>
      <c r="AG74" s="178">
        <v>0</v>
      </c>
      <c r="AH74" s="178">
        <v>0</v>
      </c>
      <c r="AI74" s="178">
        <v>0</v>
      </c>
      <c r="AJ74" s="178">
        <v>0</v>
      </c>
      <c r="AK74" s="178">
        <v>0</v>
      </c>
      <c r="AL74" s="178">
        <v>0</v>
      </c>
      <c r="AM74" s="179">
        <v>0</v>
      </c>
      <c r="AN74" s="179">
        <v>0</v>
      </c>
      <c r="AO74" s="179">
        <v>0</v>
      </c>
      <c r="AP74" s="179">
        <v>0</v>
      </c>
      <c r="AQ74" s="179">
        <v>0</v>
      </c>
      <c r="AR74" s="179">
        <v>0</v>
      </c>
      <c r="AS74" s="179">
        <v>0</v>
      </c>
      <c r="AT74" s="184"/>
      <c r="AU74" s="184"/>
      <c r="AV74" s="185"/>
    </row>
    <row r="75" spans="1:48">
      <c r="A75" s="18" t="s">
        <v>147</v>
      </c>
      <c r="B75" s="18" t="s">
        <v>213</v>
      </c>
      <c r="C75" s="18" t="s">
        <v>199</v>
      </c>
      <c r="D75" s="172" t="s">
        <v>16</v>
      </c>
      <c r="E75" s="173">
        <v>640.70750524429457</v>
      </c>
      <c r="F75" s="174">
        <v>76</v>
      </c>
      <c r="G75" s="174">
        <v>91</v>
      </c>
      <c r="H75" s="174">
        <v>100.21000000000001</v>
      </c>
      <c r="I75" s="174">
        <v>100.26</v>
      </c>
      <c r="J75" s="174">
        <v>100.26</v>
      </c>
      <c r="K75" s="174">
        <v>61.521999999999998</v>
      </c>
      <c r="L75" s="174">
        <v>116.48426499999999</v>
      </c>
      <c r="M75" s="174">
        <v>116.48426499999999</v>
      </c>
      <c r="N75" s="174">
        <v>124.577265</v>
      </c>
      <c r="O75" s="174">
        <v>124.577265</v>
      </c>
      <c r="P75" s="174">
        <v>124.577265</v>
      </c>
      <c r="Q75" s="175">
        <v>124.577265</v>
      </c>
      <c r="R75" s="175">
        <v>124.577265</v>
      </c>
      <c r="S75" s="175">
        <v>133.968265</v>
      </c>
      <c r="T75" s="175">
        <v>146.659265</v>
      </c>
      <c r="U75" s="175">
        <v>146.659265</v>
      </c>
      <c r="V75" s="175">
        <v>146.659265</v>
      </c>
      <c r="W75" s="175">
        <v>146.659265</v>
      </c>
      <c r="X75" s="182"/>
      <c r="Y75" s="182"/>
      <c r="Z75" s="183"/>
      <c r="AB75" s="178">
        <v>48693.77039856639</v>
      </c>
      <c r="AC75" s="178">
        <v>58304.382977230809</v>
      </c>
      <c r="AD75" s="178">
        <v>64205.299100530763</v>
      </c>
      <c r="AE75" s="178">
        <v>64237.334475792974</v>
      </c>
      <c r="AF75" s="178">
        <v>64237.334475792974</v>
      </c>
      <c r="AG75" s="178">
        <v>39417.60713763949</v>
      </c>
      <c r="AH75" s="178">
        <v>74632.34282836529</v>
      </c>
      <c r="AI75" s="178">
        <v>74632.34282836529</v>
      </c>
      <c r="AJ75" s="178">
        <v>79817.588668307377</v>
      </c>
      <c r="AK75" s="178">
        <v>79817.588668307377</v>
      </c>
      <c r="AL75" s="178">
        <v>79817.588668307377</v>
      </c>
      <c r="AM75" s="179">
        <v>79817.588668307377</v>
      </c>
      <c r="AN75" s="179">
        <v>79817.588668307377</v>
      </c>
      <c r="AO75" s="179">
        <v>85834.47285005654</v>
      </c>
      <c r="AP75" s="179">
        <v>93965.691799111883</v>
      </c>
      <c r="AQ75" s="179">
        <v>93965.691799111883</v>
      </c>
      <c r="AR75" s="179">
        <v>93965.691799111883</v>
      </c>
      <c r="AS75" s="179">
        <v>93965.691799111883</v>
      </c>
      <c r="AT75" s="184"/>
      <c r="AU75" s="184"/>
      <c r="AV75" s="185"/>
    </row>
    <row r="76" spans="1:48">
      <c r="A76" s="18" t="s">
        <v>147</v>
      </c>
      <c r="B76" s="18" t="s">
        <v>214</v>
      </c>
      <c r="C76" s="58" t="s">
        <v>199</v>
      </c>
      <c r="D76" s="172" t="s">
        <v>16</v>
      </c>
      <c r="E76" s="173">
        <v>640.70750524429457</v>
      </c>
      <c r="F76" s="174">
        <v>62</v>
      </c>
      <c r="G76" s="174">
        <v>62</v>
      </c>
      <c r="H76" s="174">
        <v>62</v>
      </c>
      <c r="I76" s="174">
        <v>62</v>
      </c>
      <c r="J76" s="174">
        <v>62</v>
      </c>
      <c r="K76" s="174">
        <v>77.584000000000003</v>
      </c>
      <c r="L76" s="174">
        <v>77.584167999999991</v>
      </c>
      <c r="M76" s="174">
        <v>77.584167999999991</v>
      </c>
      <c r="N76" s="174">
        <v>75.06016799999999</v>
      </c>
      <c r="O76" s="174">
        <v>75.06016799999999</v>
      </c>
      <c r="P76" s="174">
        <v>75.06016799999999</v>
      </c>
      <c r="Q76" s="175">
        <v>75.06016799999999</v>
      </c>
      <c r="R76" s="175">
        <v>75.06016799999999</v>
      </c>
      <c r="S76" s="175">
        <v>75.06016799999999</v>
      </c>
      <c r="T76" s="175">
        <v>75.06016799999999</v>
      </c>
      <c r="U76" s="175">
        <v>75.06016799999999</v>
      </c>
      <c r="V76" s="175">
        <v>75.06016799999999</v>
      </c>
      <c r="W76" s="175">
        <v>75.06016799999999</v>
      </c>
      <c r="X76" s="182"/>
      <c r="Y76" s="182"/>
      <c r="Z76" s="183"/>
      <c r="AB76" s="178">
        <v>39723.86532514626</v>
      </c>
      <c r="AC76" s="178">
        <v>39723.86532514626</v>
      </c>
      <c r="AD76" s="178">
        <v>39723.86532514626</v>
      </c>
      <c r="AE76" s="178">
        <v>39723.86532514626</v>
      </c>
      <c r="AF76" s="178">
        <v>39723.86532514626</v>
      </c>
      <c r="AG76" s="178">
        <v>49708.651086873353</v>
      </c>
      <c r="AH76" s="178">
        <v>49708.758725734224</v>
      </c>
      <c r="AI76" s="178">
        <v>49708.758725734224</v>
      </c>
      <c r="AJ76" s="178">
        <v>48091.612982497623</v>
      </c>
      <c r="AK76" s="178">
        <v>48091.612982497623</v>
      </c>
      <c r="AL76" s="178">
        <v>48091.612982497623</v>
      </c>
      <c r="AM76" s="179">
        <v>48091.612982497623</v>
      </c>
      <c r="AN76" s="179">
        <v>48091.612982497623</v>
      </c>
      <c r="AO76" s="179">
        <v>48091.612982497623</v>
      </c>
      <c r="AP76" s="179">
        <v>48091.612982497623</v>
      </c>
      <c r="AQ76" s="179">
        <v>48091.612982497623</v>
      </c>
      <c r="AR76" s="179">
        <v>48091.612982497623</v>
      </c>
      <c r="AS76" s="179">
        <v>48091.612982497623</v>
      </c>
      <c r="AT76" s="184"/>
      <c r="AU76" s="184"/>
      <c r="AV76" s="185"/>
    </row>
    <row r="77" spans="1:48">
      <c r="A77" s="18" t="s">
        <v>147</v>
      </c>
      <c r="B77" s="18" t="s">
        <v>215</v>
      </c>
      <c r="C77" s="58" t="s">
        <v>199</v>
      </c>
      <c r="D77" s="172" t="s">
        <v>16</v>
      </c>
      <c r="E77" s="173">
        <v>640.70750524429457</v>
      </c>
      <c r="F77" s="174">
        <v>51</v>
      </c>
      <c r="G77" s="174">
        <v>36</v>
      </c>
      <c r="H77" s="174">
        <v>27</v>
      </c>
      <c r="I77" s="174">
        <v>27</v>
      </c>
      <c r="J77" s="174">
        <v>27</v>
      </c>
      <c r="K77" s="174">
        <v>44.055</v>
      </c>
      <c r="L77" s="174">
        <v>21.956683999999999</v>
      </c>
      <c r="M77" s="174">
        <v>21.956683999999999</v>
      </c>
      <c r="N77" s="174">
        <v>16.076684</v>
      </c>
      <c r="O77" s="174">
        <v>16.076684</v>
      </c>
      <c r="P77" s="174">
        <v>16.076684</v>
      </c>
      <c r="Q77" s="175">
        <v>16.076684</v>
      </c>
      <c r="R77" s="175">
        <v>16.076684</v>
      </c>
      <c r="S77" s="175">
        <v>7.7356840000000009</v>
      </c>
      <c r="T77" s="175">
        <v>-0.60531599999999841</v>
      </c>
      <c r="U77" s="175">
        <v>-0.60531599999999841</v>
      </c>
      <c r="V77" s="175">
        <v>-0.60531599999999841</v>
      </c>
      <c r="W77" s="175">
        <v>-0.60531599999999841</v>
      </c>
      <c r="X77" s="182"/>
      <c r="Y77" s="182"/>
      <c r="Z77" s="183"/>
      <c r="AB77" s="178">
        <v>32676.082767459022</v>
      </c>
      <c r="AC77" s="178">
        <v>23065.470188794603</v>
      </c>
      <c r="AD77" s="178">
        <v>17299.102641595953</v>
      </c>
      <c r="AE77" s="178">
        <v>17299.102641595953</v>
      </c>
      <c r="AF77" s="178">
        <v>17299.102641595953</v>
      </c>
      <c r="AG77" s="178">
        <v>28226.369143537398</v>
      </c>
      <c r="AH77" s="178">
        <v>14067.812229077319</v>
      </c>
      <c r="AI77" s="178">
        <v>14067.812229077319</v>
      </c>
      <c r="AJ77" s="178">
        <v>10300.452098240867</v>
      </c>
      <c r="AK77" s="178">
        <v>10300.452098240867</v>
      </c>
      <c r="AL77" s="178">
        <v>10300.452098240867</v>
      </c>
      <c r="AM77" s="179">
        <v>10300.452098240867</v>
      </c>
      <c r="AN77" s="179">
        <v>10300.452098240867</v>
      </c>
      <c r="AO77" s="179">
        <v>4956.3107969982066</v>
      </c>
      <c r="AP77" s="179">
        <v>-387.8305042444544</v>
      </c>
      <c r="AQ77" s="179">
        <v>-387.8305042444544</v>
      </c>
      <c r="AR77" s="179">
        <v>-387.8305042444544</v>
      </c>
      <c r="AS77" s="179">
        <v>-387.8305042444544</v>
      </c>
      <c r="AT77" s="184"/>
      <c r="AU77" s="184"/>
      <c r="AV77" s="185"/>
    </row>
    <row r="78" spans="1:48">
      <c r="A78" s="18" t="s">
        <v>147</v>
      </c>
      <c r="B78" s="18" t="s">
        <v>216</v>
      </c>
      <c r="C78" s="58" t="s">
        <v>199</v>
      </c>
      <c r="D78" s="172" t="s">
        <v>16</v>
      </c>
      <c r="E78" s="173">
        <v>571.08068526276418</v>
      </c>
      <c r="F78" s="174">
        <v>14</v>
      </c>
      <c r="G78" s="174">
        <v>14</v>
      </c>
      <c r="H78" s="174">
        <v>14</v>
      </c>
      <c r="I78" s="174">
        <v>14</v>
      </c>
      <c r="J78" s="174">
        <v>14</v>
      </c>
      <c r="K78" s="174">
        <v>2.0359999999999996</v>
      </c>
      <c r="L78" s="174">
        <v>2.0364799999999996</v>
      </c>
      <c r="M78" s="174">
        <v>2.0364799999999996</v>
      </c>
      <c r="N78" s="174">
        <v>2.0364799999999996</v>
      </c>
      <c r="O78" s="174">
        <v>2.0364799999999996</v>
      </c>
      <c r="P78" s="174">
        <v>2.0364799999999996</v>
      </c>
      <c r="Q78" s="175">
        <v>2.0364799999999996</v>
      </c>
      <c r="R78" s="175">
        <v>2.0364799999999996</v>
      </c>
      <c r="S78" s="175">
        <v>2.0364799999999996</v>
      </c>
      <c r="T78" s="175">
        <v>2.0364799999999996</v>
      </c>
      <c r="U78" s="175">
        <v>2.0364799999999996</v>
      </c>
      <c r="V78" s="175">
        <v>2.0364799999999996</v>
      </c>
      <c r="W78" s="175">
        <v>2.0364799999999996</v>
      </c>
      <c r="X78" s="182"/>
      <c r="Y78" s="182"/>
      <c r="Z78" s="183"/>
      <c r="AB78" s="178">
        <v>7995.1295936786983</v>
      </c>
      <c r="AC78" s="178">
        <v>7995.1295936786983</v>
      </c>
      <c r="AD78" s="178">
        <v>7995.1295936786983</v>
      </c>
      <c r="AE78" s="178">
        <v>7995.1295936786983</v>
      </c>
      <c r="AF78" s="178">
        <v>7995.1295936786983</v>
      </c>
      <c r="AG78" s="178">
        <v>1162.7202751949876</v>
      </c>
      <c r="AH78" s="178">
        <v>1162.9943939239138</v>
      </c>
      <c r="AI78" s="178">
        <v>1162.9943939239138</v>
      </c>
      <c r="AJ78" s="178">
        <v>1162.9943939239138</v>
      </c>
      <c r="AK78" s="178">
        <v>1162.9943939239138</v>
      </c>
      <c r="AL78" s="178">
        <v>1162.9943939239138</v>
      </c>
      <c r="AM78" s="179">
        <v>1162.9943939239138</v>
      </c>
      <c r="AN78" s="179">
        <v>1162.9943939239138</v>
      </c>
      <c r="AO78" s="179">
        <v>1162.9943939239138</v>
      </c>
      <c r="AP78" s="179">
        <v>1162.9943939239138</v>
      </c>
      <c r="AQ78" s="179">
        <v>1162.9943939239138</v>
      </c>
      <c r="AR78" s="179">
        <v>1162.9943939239138</v>
      </c>
      <c r="AS78" s="179">
        <v>1162.9943939239138</v>
      </c>
      <c r="AT78" s="184"/>
      <c r="AU78" s="184"/>
      <c r="AV78" s="185"/>
    </row>
    <row r="79" spans="1:48">
      <c r="A79" s="18" t="s">
        <v>155</v>
      </c>
      <c r="B79" s="18" t="s">
        <v>217</v>
      </c>
      <c r="C79" s="58" t="s">
        <v>199</v>
      </c>
      <c r="D79" s="172" t="s">
        <v>145</v>
      </c>
      <c r="E79" s="173">
        <v>66.021356651053452</v>
      </c>
      <c r="F79" s="174">
        <v>4</v>
      </c>
      <c r="G79" s="174">
        <v>5</v>
      </c>
      <c r="H79" s="174">
        <v>5</v>
      </c>
      <c r="I79" s="174">
        <v>7</v>
      </c>
      <c r="J79" s="174">
        <v>7</v>
      </c>
      <c r="K79" s="174">
        <v>120</v>
      </c>
      <c r="L79" s="174">
        <v>75</v>
      </c>
      <c r="M79" s="174">
        <v>81</v>
      </c>
      <c r="N79" s="174">
        <v>93</v>
      </c>
      <c r="O79" s="174">
        <v>108</v>
      </c>
      <c r="P79" s="174">
        <v>123</v>
      </c>
      <c r="Q79" s="175">
        <v>123</v>
      </c>
      <c r="R79" s="175">
        <v>123</v>
      </c>
      <c r="S79" s="175">
        <v>145</v>
      </c>
      <c r="T79" s="175">
        <v>145</v>
      </c>
      <c r="U79" s="175">
        <v>145</v>
      </c>
      <c r="V79" s="175">
        <v>145</v>
      </c>
      <c r="W79" s="175">
        <v>145</v>
      </c>
      <c r="X79" s="182"/>
      <c r="Y79" s="182"/>
      <c r="Z79" s="183"/>
      <c r="AB79" s="178">
        <v>264.08542660421381</v>
      </c>
      <c r="AC79" s="178">
        <v>330.10678325526726</v>
      </c>
      <c r="AD79" s="178">
        <v>330.10678325526726</v>
      </c>
      <c r="AE79" s="178">
        <v>462.14949655737416</v>
      </c>
      <c r="AF79" s="178">
        <v>462.14949655737416</v>
      </c>
      <c r="AG79" s="178">
        <v>7922.5627981264142</v>
      </c>
      <c r="AH79" s="178">
        <v>4951.601748829009</v>
      </c>
      <c r="AI79" s="178">
        <v>5347.72988873533</v>
      </c>
      <c r="AJ79" s="178">
        <v>6139.9861685479709</v>
      </c>
      <c r="AK79" s="178">
        <v>7130.3065183137733</v>
      </c>
      <c r="AL79" s="178">
        <v>8120.6268680795747</v>
      </c>
      <c r="AM79" s="179">
        <v>8120.6268680795747</v>
      </c>
      <c r="AN79" s="179">
        <v>8120.6268680795747</v>
      </c>
      <c r="AO79" s="179">
        <v>9573.0967144027509</v>
      </c>
      <c r="AP79" s="179">
        <v>9573.0967144027509</v>
      </c>
      <c r="AQ79" s="179">
        <v>9573.0967144027509</v>
      </c>
      <c r="AR79" s="179">
        <v>9573.0967144027509</v>
      </c>
      <c r="AS79" s="179">
        <v>9573.0967144027509</v>
      </c>
      <c r="AT79" s="184"/>
      <c r="AU79" s="184"/>
      <c r="AV79" s="185"/>
    </row>
    <row r="80" spans="1:48">
      <c r="A80" s="18" t="s">
        <v>155</v>
      </c>
      <c r="B80" s="18" t="s">
        <v>218</v>
      </c>
      <c r="C80" s="58" t="s">
        <v>199</v>
      </c>
      <c r="D80" s="172" t="s">
        <v>145</v>
      </c>
      <c r="E80" s="173">
        <v>81.286032871442302</v>
      </c>
      <c r="F80" s="174">
        <v>1329</v>
      </c>
      <c r="G80" s="174">
        <v>1329</v>
      </c>
      <c r="H80" s="174">
        <v>1324</v>
      </c>
      <c r="I80" s="174">
        <v>1327</v>
      </c>
      <c r="J80" s="174">
        <v>1346</v>
      </c>
      <c r="K80" s="174">
        <v>1130</v>
      </c>
      <c r="L80" s="174">
        <v>1107</v>
      </c>
      <c r="M80" s="174">
        <v>1103</v>
      </c>
      <c r="N80" s="174">
        <v>1082</v>
      </c>
      <c r="O80" s="174">
        <v>1087</v>
      </c>
      <c r="P80" s="174">
        <v>1073</v>
      </c>
      <c r="Q80" s="175">
        <v>1072</v>
      </c>
      <c r="R80" s="175">
        <v>1070</v>
      </c>
      <c r="S80" s="175">
        <v>1055</v>
      </c>
      <c r="T80" s="175">
        <v>1038</v>
      </c>
      <c r="U80" s="175">
        <v>1094</v>
      </c>
      <c r="V80" s="175">
        <v>1104</v>
      </c>
      <c r="W80" s="175">
        <v>1113</v>
      </c>
      <c r="X80" s="182"/>
      <c r="Y80" s="182"/>
      <c r="Z80" s="183"/>
      <c r="AB80" s="178">
        <v>108029.13768614682</v>
      </c>
      <c r="AC80" s="178">
        <v>108029.13768614682</v>
      </c>
      <c r="AD80" s="178">
        <v>107622.70752178961</v>
      </c>
      <c r="AE80" s="178">
        <v>107866.56562040394</v>
      </c>
      <c r="AF80" s="178">
        <v>109411.00024496134</v>
      </c>
      <c r="AG80" s="178">
        <v>91853.217144729802</v>
      </c>
      <c r="AH80" s="178">
        <v>89983.638388686624</v>
      </c>
      <c r="AI80" s="178">
        <v>89658.494257200859</v>
      </c>
      <c r="AJ80" s="178">
        <v>87951.487566900571</v>
      </c>
      <c r="AK80" s="178">
        <v>88357.917731257781</v>
      </c>
      <c r="AL80" s="178">
        <v>87219.913271057594</v>
      </c>
      <c r="AM80" s="179">
        <v>87138.627238186149</v>
      </c>
      <c r="AN80" s="179">
        <v>86976.055172443259</v>
      </c>
      <c r="AO80" s="179">
        <v>85756.764679371627</v>
      </c>
      <c r="AP80" s="179">
        <v>84374.902120557104</v>
      </c>
      <c r="AQ80" s="179">
        <v>88926.919961357882</v>
      </c>
      <c r="AR80" s="179">
        <v>89739.780290072304</v>
      </c>
      <c r="AS80" s="179">
        <v>90471.35458591528</v>
      </c>
      <c r="AT80" s="184"/>
      <c r="AU80" s="184"/>
      <c r="AV80" s="185"/>
    </row>
    <row r="81" spans="1:48">
      <c r="A81" s="14" t="s">
        <v>155</v>
      </c>
      <c r="B81" s="14" t="s">
        <v>219</v>
      </c>
      <c r="C81" s="14" t="s">
        <v>199</v>
      </c>
      <c r="D81" s="186" t="s">
        <v>145</v>
      </c>
      <c r="E81" s="173">
        <v>100.00058570996973</v>
      </c>
      <c r="F81" s="174">
        <v>309</v>
      </c>
      <c r="G81" s="174">
        <v>309</v>
      </c>
      <c r="H81" s="174">
        <v>286</v>
      </c>
      <c r="I81" s="174">
        <v>286</v>
      </c>
      <c r="J81" s="174">
        <v>349</v>
      </c>
      <c r="K81" s="174">
        <v>709</v>
      </c>
      <c r="L81" s="174">
        <v>805</v>
      </c>
      <c r="M81" s="174">
        <v>824</v>
      </c>
      <c r="N81" s="174">
        <v>811</v>
      </c>
      <c r="O81" s="174">
        <v>843</v>
      </c>
      <c r="P81" s="174">
        <v>884</v>
      </c>
      <c r="Q81" s="175">
        <v>900</v>
      </c>
      <c r="R81" s="175">
        <v>931</v>
      </c>
      <c r="S81" s="175">
        <v>932</v>
      </c>
      <c r="T81" s="175">
        <v>933</v>
      </c>
      <c r="U81" s="175">
        <v>934</v>
      </c>
      <c r="V81" s="175">
        <v>936</v>
      </c>
      <c r="W81" s="175">
        <v>937</v>
      </c>
      <c r="X81" s="182"/>
      <c r="Y81" s="182"/>
      <c r="Z81" s="183"/>
      <c r="AB81" s="178">
        <v>30900.180984380644</v>
      </c>
      <c r="AC81" s="178">
        <v>30900.180984380644</v>
      </c>
      <c r="AD81" s="178">
        <v>28600.167513051343</v>
      </c>
      <c r="AE81" s="178">
        <v>28600.167513051343</v>
      </c>
      <c r="AF81" s="178">
        <v>34900.204412779436</v>
      </c>
      <c r="AG81" s="178">
        <v>70900.415268368539</v>
      </c>
      <c r="AH81" s="178">
        <v>80500.471496525628</v>
      </c>
      <c r="AI81" s="178">
        <v>82400.482625015051</v>
      </c>
      <c r="AJ81" s="178">
        <v>81100.475010785449</v>
      </c>
      <c r="AK81" s="178">
        <v>84300.493753504474</v>
      </c>
      <c r="AL81" s="178">
        <v>88400.517767613244</v>
      </c>
      <c r="AM81" s="179">
        <v>90000.527138972757</v>
      </c>
      <c r="AN81" s="179">
        <v>93100.545295981821</v>
      </c>
      <c r="AO81" s="179">
        <v>93200.545881691782</v>
      </c>
      <c r="AP81" s="179">
        <v>93300.546467401757</v>
      </c>
      <c r="AQ81" s="179">
        <v>93400.547053111732</v>
      </c>
      <c r="AR81" s="179">
        <v>93600.548224531667</v>
      </c>
      <c r="AS81" s="179">
        <v>93700.548810241628</v>
      </c>
      <c r="AT81" s="184"/>
      <c r="AU81" s="184"/>
      <c r="AV81" s="185"/>
    </row>
    <row r="82" spans="1:48">
      <c r="A82" s="14" t="s">
        <v>155</v>
      </c>
      <c r="B82" s="14" t="s">
        <v>220</v>
      </c>
      <c r="C82" s="14" t="s">
        <v>199</v>
      </c>
      <c r="D82" s="186" t="s">
        <v>145</v>
      </c>
      <c r="E82" s="173">
        <v>100.00058570996973</v>
      </c>
      <c r="F82" s="174">
        <v>0</v>
      </c>
      <c r="G82" s="174">
        <v>0</v>
      </c>
      <c r="H82" s="174">
        <v>0</v>
      </c>
      <c r="I82" s="174">
        <v>0</v>
      </c>
      <c r="J82" s="174">
        <v>0</v>
      </c>
      <c r="K82" s="174">
        <v>0</v>
      </c>
      <c r="L82" s="174">
        <v>0</v>
      </c>
      <c r="M82" s="174">
        <v>0</v>
      </c>
      <c r="N82" s="174">
        <v>0</v>
      </c>
      <c r="O82" s="174">
        <v>0</v>
      </c>
      <c r="P82" s="174">
        <v>0</v>
      </c>
      <c r="Q82" s="175">
        <v>0</v>
      </c>
      <c r="R82" s="175">
        <v>0</v>
      </c>
      <c r="S82" s="175">
        <v>0</v>
      </c>
      <c r="T82" s="175">
        <v>0</v>
      </c>
      <c r="U82" s="175">
        <v>0</v>
      </c>
      <c r="V82" s="175">
        <v>0</v>
      </c>
      <c r="W82" s="175">
        <v>0</v>
      </c>
      <c r="X82" s="182"/>
      <c r="Y82" s="182"/>
      <c r="Z82" s="183"/>
      <c r="AB82" s="178">
        <v>0</v>
      </c>
      <c r="AC82" s="178">
        <v>0</v>
      </c>
      <c r="AD82" s="178">
        <v>0</v>
      </c>
      <c r="AE82" s="178">
        <v>0</v>
      </c>
      <c r="AF82" s="178">
        <v>0</v>
      </c>
      <c r="AG82" s="178">
        <v>0</v>
      </c>
      <c r="AH82" s="178">
        <v>0</v>
      </c>
      <c r="AI82" s="178">
        <v>0</v>
      </c>
      <c r="AJ82" s="178">
        <v>0</v>
      </c>
      <c r="AK82" s="178">
        <v>0</v>
      </c>
      <c r="AL82" s="178">
        <v>0</v>
      </c>
      <c r="AM82" s="179">
        <v>0</v>
      </c>
      <c r="AN82" s="179">
        <v>0</v>
      </c>
      <c r="AO82" s="179">
        <v>0</v>
      </c>
      <c r="AP82" s="179">
        <v>0</v>
      </c>
      <c r="AQ82" s="179">
        <v>0</v>
      </c>
      <c r="AR82" s="179">
        <v>0</v>
      </c>
      <c r="AS82" s="179">
        <v>0</v>
      </c>
      <c r="AT82" s="184"/>
      <c r="AU82" s="184"/>
      <c r="AV82" s="185"/>
    </row>
    <row r="83" spans="1:48">
      <c r="A83" s="18" t="s">
        <v>155</v>
      </c>
      <c r="B83" s="18" t="s">
        <v>221</v>
      </c>
      <c r="C83" s="58" t="s">
        <v>199</v>
      </c>
      <c r="D83" s="172" t="s">
        <v>145</v>
      </c>
      <c r="E83" s="173">
        <v>46.656251204197325</v>
      </c>
      <c r="F83" s="174">
        <v>6</v>
      </c>
      <c r="G83" s="174">
        <v>6</v>
      </c>
      <c r="H83" s="174">
        <v>6</v>
      </c>
      <c r="I83" s="174">
        <v>21</v>
      </c>
      <c r="J83" s="174">
        <v>42</v>
      </c>
      <c r="K83" s="174">
        <v>141</v>
      </c>
      <c r="L83" s="174">
        <v>152</v>
      </c>
      <c r="M83" s="174">
        <v>153</v>
      </c>
      <c r="N83" s="174">
        <v>154</v>
      </c>
      <c r="O83" s="174">
        <v>155</v>
      </c>
      <c r="P83" s="174">
        <v>155</v>
      </c>
      <c r="Q83" s="175">
        <v>155</v>
      </c>
      <c r="R83" s="175">
        <v>155</v>
      </c>
      <c r="S83" s="175">
        <v>155</v>
      </c>
      <c r="T83" s="175">
        <v>155</v>
      </c>
      <c r="U83" s="175">
        <v>155</v>
      </c>
      <c r="V83" s="175">
        <v>155</v>
      </c>
      <c r="W83" s="175">
        <v>155</v>
      </c>
      <c r="X83" s="182"/>
      <c r="Y83" s="182"/>
      <c r="Z83" s="183"/>
      <c r="AB83" s="178">
        <v>279.93750722518394</v>
      </c>
      <c r="AC83" s="178">
        <v>279.93750722518394</v>
      </c>
      <c r="AD83" s="178">
        <v>279.93750722518394</v>
      </c>
      <c r="AE83" s="178">
        <v>979.78127528814377</v>
      </c>
      <c r="AF83" s="178">
        <v>1959.5625505762875</v>
      </c>
      <c r="AG83" s="178">
        <v>6578.5314197918224</v>
      </c>
      <c r="AH83" s="178">
        <v>7091.7501830379933</v>
      </c>
      <c r="AI83" s="178">
        <v>7138.4064342421907</v>
      </c>
      <c r="AJ83" s="178">
        <v>7185.0626854463881</v>
      </c>
      <c r="AK83" s="178">
        <v>7231.7189366505854</v>
      </c>
      <c r="AL83" s="178">
        <v>7231.7189366505854</v>
      </c>
      <c r="AM83" s="179">
        <v>7231.7189366505854</v>
      </c>
      <c r="AN83" s="179">
        <v>7231.7189366505854</v>
      </c>
      <c r="AO83" s="179">
        <v>7231.7189366505854</v>
      </c>
      <c r="AP83" s="179">
        <v>7231.7189366505854</v>
      </c>
      <c r="AQ83" s="179">
        <v>7231.7189366505854</v>
      </c>
      <c r="AR83" s="179">
        <v>7231.7189366505854</v>
      </c>
      <c r="AS83" s="179">
        <v>7231.7189366505854</v>
      </c>
      <c r="AT83" s="184"/>
      <c r="AU83" s="184"/>
      <c r="AV83" s="185"/>
    </row>
    <row r="84" spans="1:48">
      <c r="A84" s="18" t="s">
        <v>155</v>
      </c>
      <c r="B84" s="18" t="s">
        <v>222</v>
      </c>
      <c r="C84" s="58" t="s">
        <v>199</v>
      </c>
      <c r="D84" s="172" t="s">
        <v>145</v>
      </c>
      <c r="E84" s="173">
        <v>8.1556179718584634</v>
      </c>
      <c r="F84" s="174">
        <v>4152</v>
      </c>
      <c r="G84" s="174">
        <v>4152</v>
      </c>
      <c r="H84" s="174">
        <v>4129</v>
      </c>
      <c r="I84" s="174">
        <v>4135</v>
      </c>
      <c r="J84" s="174">
        <v>4135</v>
      </c>
      <c r="K84" s="174">
        <v>3833</v>
      </c>
      <c r="L84" s="174">
        <v>3723</v>
      </c>
      <c r="M84" s="174">
        <v>3688</v>
      </c>
      <c r="N84" s="174">
        <v>3695</v>
      </c>
      <c r="O84" s="174">
        <v>3698</v>
      </c>
      <c r="P84" s="174">
        <v>3668</v>
      </c>
      <c r="Q84" s="175">
        <v>3663</v>
      </c>
      <c r="R84" s="175">
        <v>3664</v>
      </c>
      <c r="S84" s="175">
        <v>3664</v>
      </c>
      <c r="T84" s="175">
        <v>3689</v>
      </c>
      <c r="U84" s="175">
        <v>3744</v>
      </c>
      <c r="V84" s="175">
        <v>3755</v>
      </c>
      <c r="W84" s="175">
        <v>3764</v>
      </c>
      <c r="X84" s="182"/>
      <c r="Y84" s="182"/>
      <c r="Z84" s="183"/>
      <c r="AB84" s="178">
        <v>33862.125819156339</v>
      </c>
      <c r="AC84" s="178">
        <v>33862.125819156339</v>
      </c>
      <c r="AD84" s="178">
        <v>33674.546605803596</v>
      </c>
      <c r="AE84" s="178">
        <v>33723.480313634747</v>
      </c>
      <c r="AF84" s="178">
        <v>33723.480313634747</v>
      </c>
      <c r="AG84" s="178">
        <v>31260.483686133492</v>
      </c>
      <c r="AH84" s="178">
        <v>30363.36570922906</v>
      </c>
      <c r="AI84" s="178">
        <v>30077.919080214015</v>
      </c>
      <c r="AJ84" s="178">
        <v>30135.008406017023</v>
      </c>
      <c r="AK84" s="178">
        <v>30159.475259932598</v>
      </c>
      <c r="AL84" s="178">
        <v>29914.806720776844</v>
      </c>
      <c r="AM84" s="179">
        <v>29874.02863091755</v>
      </c>
      <c r="AN84" s="179">
        <v>29882.184248889411</v>
      </c>
      <c r="AO84" s="179">
        <v>29882.184248889411</v>
      </c>
      <c r="AP84" s="179">
        <v>30086.074698185872</v>
      </c>
      <c r="AQ84" s="179">
        <v>30534.633686638088</v>
      </c>
      <c r="AR84" s="179">
        <v>30624.345484328529</v>
      </c>
      <c r="AS84" s="179">
        <v>30697.746046075255</v>
      </c>
      <c r="AT84" s="184"/>
      <c r="AU84" s="184"/>
      <c r="AV84" s="185"/>
    </row>
    <row r="85" spans="1:48">
      <c r="A85" s="18" t="s">
        <v>155</v>
      </c>
      <c r="B85" s="18" t="s">
        <v>223</v>
      </c>
      <c r="C85" s="58" t="s">
        <v>199</v>
      </c>
      <c r="D85" s="172" t="s">
        <v>145</v>
      </c>
      <c r="E85" s="173">
        <v>4.7235161370831626</v>
      </c>
      <c r="F85" s="174">
        <v>16</v>
      </c>
      <c r="G85" s="174">
        <v>20</v>
      </c>
      <c r="H85" s="174">
        <v>20</v>
      </c>
      <c r="I85" s="174">
        <v>36</v>
      </c>
      <c r="J85" s="174">
        <v>95</v>
      </c>
      <c r="K85" s="174">
        <v>238</v>
      </c>
      <c r="L85" s="174">
        <v>235</v>
      </c>
      <c r="M85" s="174">
        <v>232</v>
      </c>
      <c r="N85" s="174">
        <v>247</v>
      </c>
      <c r="O85" s="174">
        <v>245</v>
      </c>
      <c r="P85" s="174">
        <v>247</v>
      </c>
      <c r="Q85" s="175">
        <v>250</v>
      </c>
      <c r="R85" s="175">
        <v>253</v>
      </c>
      <c r="S85" s="175">
        <v>256</v>
      </c>
      <c r="T85" s="175">
        <v>259</v>
      </c>
      <c r="U85" s="175">
        <v>263</v>
      </c>
      <c r="V85" s="175">
        <v>261</v>
      </c>
      <c r="W85" s="175">
        <v>265</v>
      </c>
      <c r="X85" s="182"/>
      <c r="Y85" s="182"/>
      <c r="Z85" s="183"/>
      <c r="AB85" s="178">
        <v>75.576258193330602</v>
      </c>
      <c r="AC85" s="178">
        <v>94.470322741663253</v>
      </c>
      <c r="AD85" s="178">
        <v>94.470322741663253</v>
      </c>
      <c r="AE85" s="178">
        <v>170.04658093499387</v>
      </c>
      <c r="AF85" s="178">
        <v>448.73403302290046</v>
      </c>
      <c r="AG85" s="178">
        <v>1124.1968406257927</v>
      </c>
      <c r="AH85" s="178">
        <v>1110.0262922145432</v>
      </c>
      <c r="AI85" s="178">
        <v>1095.8557438032938</v>
      </c>
      <c r="AJ85" s="178">
        <v>1166.7084858595413</v>
      </c>
      <c r="AK85" s="178">
        <v>1157.2614535853747</v>
      </c>
      <c r="AL85" s="178">
        <v>1166.7084858595413</v>
      </c>
      <c r="AM85" s="179">
        <v>1180.8790342707907</v>
      </c>
      <c r="AN85" s="179">
        <v>1195.0495826820402</v>
      </c>
      <c r="AO85" s="179">
        <v>1209.2201310932896</v>
      </c>
      <c r="AP85" s="179">
        <v>1223.3906795045391</v>
      </c>
      <c r="AQ85" s="179">
        <v>1242.2847440528717</v>
      </c>
      <c r="AR85" s="179">
        <v>1232.8377117787054</v>
      </c>
      <c r="AS85" s="179">
        <v>1251.731776327038</v>
      </c>
      <c r="AT85" s="184"/>
      <c r="AU85" s="184"/>
      <c r="AV85" s="185"/>
    </row>
    <row r="86" spans="1:48">
      <c r="A86" s="18" t="s">
        <v>155</v>
      </c>
      <c r="B86" s="18" t="s">
        <v>224</v>
      </c>
      <c r="C86" s="58" t="s">
        <v>199</v>
      </c>
      <c r="D86" s="172" t="s">
        <v>145</v>
      </c>
      <c r="E86" s="173">
        <v>115.30160576891683</v>
      </c>
      <c r="F86" s="174">
        <v>0</v>
      </c>
      <c r="G86" s="174">
        <v>0</v>
      </c>
      <c r="H86" s="174">
        <v>0</v>
      </c>
      <c r="I86" s="174">
        <v>0</v>
      </c>
      <c r="J86" s="174">
        <v>0</v>
      </c>
      <c r="K86" s="174">
        <v>18</v>
      </c>
      <c r="L86" s="174">
        <v>17</v>
      </c>
      <c r="M86" s="174">
        <v>17</v>
      </c>
      <c r="N86" s="174">
        <v>17</v>
      </c>
      <c r="O86" s="174">
        <v>17</v>
      </c>
      <c r="P86" s="174">
        <v>17</v>
      </c>
      <c r="Q86" s="175">
        <v>17</v>
      </c>
      <c r="R86" s="175">
        <v>17</v>
      </c>
      <c r="S86" s="175">
        <v>17</v>
      </c>
      <c r="T86" s="175">
        <v>17</v>
      </c>
      <c r="U86" s="175">
        <v>17</v>
      </c>
      <c r="V86" s="175">
        <v>17</v>
      </c>
      <c r="W86" s="175">
        <v>17</v>
      </c>
      <c r="X86" s="182"/>
      <c r="Y86" s="182"/>
      <c r="Z86" s="183"/>
      <c r="AB86" s="178">
        <v>0</v>
      </c>
      <c r="AC86" s="178">
        <v>0</v>
      </c>
      <c r="AD86" s="178">
        <v>0</v>
      </c>
      <c r="AE86" s="178">
        <v>0</v>
      </c>
      <c r="AF86" s="178">
        <v>0</v>
      </c>
      <c r="AG86" s="178">
        <v>2075.4289038405032</v>
      </c>
      <c r="AH86" s="178">
        <v>1960.1272980715862</v>
      </c>
      <c r="AI86" s="178">
        <v>1960.1272980715862</v>
      </c>
      <c r="AJ86" s="178">
        <v>1960.1272980715862</v>
      </c>
      <c r="AK86" s="178">
        <v>1960.1272980715862</v>
      </c>
      <c r="AL86" s="178">
        <v>1960.1272980715862</v>
      </c>
      <c r="AM86" s="179">
        <v>1960.1272980715862</v>
      </c>
      <c r="AN86" s="179">
        <v>1960.1272980715862</v>
      </c>
      <c r="AO86" s="179">
        <v>1960.1272980715862</v>
      </c>
      <c r="AP86" s="179">
        <v>1960.1272980715862</v>
      </c>
      <c r="AQ86" s="179">
        <v>1960.1272980715862</v>
      </c>
      <c r="AR86" s="179">
        <v>1960.1272980715862</v>
      </c>
      <c r="AS86" s="179">
        <v>1960.1272980715862</v>
      </c>
      <c r="AT86" s="184"/>
      <c r="AU86" s="184"/>
      <c r="AV86" s="185"/>
    </row>
    <row r="87" spans="1:48">
      <c r="A87" s="18" t="s">
        <v>155</v>
      </c>
      <c r="B87" s="18" t="s">
        <v>225</v>
      </c>
      <c r="C87" s="58" t="s">
        <v>199</v>
      </c>
      <c r="D87" s="172" t="s">
        <v>145</v>
      </c>
      <c r="E87" s="173">
        <v>131.59929720795358</v>
      </c>
      <c r="F87" s="174">
        <v>0</v>
      </c>
      <c r="G87" s="174">
        <v>0</v>
      </c>
      <c r="H87" s="174">
        <v>0</v>
      </c>
      <c r="I87" s="174">
        <v>0</v>
      </c>
      <c r="J87" s="174">
        <v>0</v>
      </c>
      <c r="K87" s="174">
        <v>0</v>
      </c>
      <c r="L87" s="174">
        <v>0</v>
      </c>
      <c r="M87" s="174">
        <v>0</v>
      </c>
      <c r="N87" s="174">
        <v>0</v>
      </c>
      <c r="O87" s="174">
        <v>0</v>
      </c>
      <c r="P87" s="174">
        <v>0</v>
      </c>
      <c r="Q87" s="175">
        <v>0</v>
      </c>
      <c r="R87" s="175">
        <v>0</v>
      </c>
      <c r="S87" s="175">
        <v>0</v>
      </c>
      <c r="T87" s="175">
        <v>0</v>
      </c>
      <c r="U87" s="175">
        <v>0</v>
      </c>
      <c r="V87" s="175">
        <v>0</v>
      </c>
      <c r="W87" s="175">
        <v>0</v>
      </c>
      <c r="X87" s="182"/>
      <c r="Y87" s="182"/>
      <c r="Z87" s="183"/>
      <c r="AB87" s="178">
        <v>0</v>
      </c>
      <c r="AC87" s="178">
        <v>0</v>
      </c>
      <c r="AD87" s="178">
        <v>0</v>
      </c>
      <c r="AE87" s="178">
        <v>0</v>
      </c>
      <c r="AF87" s="178">
        <v>0</v>
      </c>
      <c r="AG87" s="178">
        <v>0</v>
      </c>
      <c r="AH87" s="178">
        <v>0</v>
      </c>
      <c r="AI87" s="178">
        <v>0</v>
      </c>
      <c r="AJ87" s="178">
        <v>0</v>
      </c>
      <c r="AK87" s="178">
        <v>0</v>
      </c>
      <c r="AL87" s="178">
        <v>0</v>
      </c>
      <c r="AM87" s="179">
        <v>0</v>
      </c>
      <c r="AN87" s="179">
        <v>0</v>
      </c>
      <c r="AO87" s="179">
        <v>0</v>
      </c>
      <c r="AP87" s="179">
        <v>0</v>
      </c>
      <c r="AQ87" s="179">
        <v>0</v>
      </c>
      <c r="AR87" s="179">
        <v>0</v>
      </c>
      <c r="AS87" s="179">
        <v>0</v>
      </c>
      <c r="AT87" s="184"/>
      <c r="AU87" s="184"/>
      <c r="AV87" s="185"/>
    </row>
    <row r="88" spans="1:48">
      <c r="A88" s="18" t="s">
        <v>176</v>
      </c>
      <c r="B88" s="18" t="s">
        <v>226</v>
      </c>
      <c r="C88" s="58" t="s">
        <v>199</v>
      </c>
      <c r="D88" s="172" t="s">
        <v>145</v>
      </c>
      <c r="E88" s="173">
        <v>210.39814720207102</v>
      </c>
      <c r="F88" s="174">
        <v>0</v>
      </c>
      <c r="G88" s="174">
        <v>0</v>
      </c>
      <c r="H88" s="174">
        <v>0</v>
      </c>
      <c r="I88" s="174">
        <v>0</v>
      </c>
      <c r="J88" s="174">
        <v>0</v>
      </c>
      <c r="K88" s="174">
        <v>34</v>
      </c>
      <c r="L88" s="174">
        <v>34</v>
      </c>
      <c r="M88" s="174">
        <v>34</v>
      </c>
      <c r="N88" s="174">
        <v>34</v>
      </c>
      <c r="O88" s="174">
        <v>34</v>
      </c>
      <c r="P88" s="174">
        <v>34</v>
      </c>
      <c r="Q88" s="175">
        <v>34</v>
      </c>
      <c r="R88" s="175">
        <v>34</v>
      </c>
      <c r="S88" s="175">
        <v>34</v>
      </c>
      <c r="T88" s="175">
        <v>35</v>
      </c>
      <c r="U88" s="175">
        <v>35</v>
      </c>
      <c r="V88" s="175">
        <v>35</v>
      </c>
      <c r="W88" s="175">
        <v>35</v>
      </c>
      <c r="X88" s="182"/>
      <c r="Y88" s="182"/>
      <c r="Z88" s="183"/>
      <c r="AB88" s="178">
        <v>0</v>
      </c>
      <c r="AC88" s="178">
        <v>0</v>
      </c>
      <c r="AD88" s="178">
        <v>0</v>
      </c>
      <c r="AE88" s="178">
        <v>0</v>
      </c>
      <c r="AF88" s="178">
        <v>0</v>
      </c>
      <c r="AG88" s="178">
        <v>7153.5370048704144</v>
      </c>
      <c r="AH88" s="178">
        <v>7153.5370048704144</v>
      </c>
      <c r="AI88" s="178">
        <v>7153.5370048704144</v>
      </c>
      <c r="AJ88" s="178">
        <v>7153.5370048704144</v>
      </c>
      <c r="AK88" s="178">
        <v>7153.5370048704144</v>
      </c>
      <c r="AL88" s="178">
        <v>7153.5370048704144</v>
      </c>
      <c r="AM88" s="179">
        <v>7153.5370048704144</v>
      </c>
      <c r="AN88" s="179">
        <v>7153.5370048704144</v>
      </c>
      <c r="AO88" s="179">
        <v>7153.5370048704144</v>
      </c>
      <c r="AP88" s="179">
        <v>7363.9351520724858</v>
      </c>
      <c r="AQ88" s="179">
        <v>7363.9351520724858</v>
      </c>
      <c r="AR88" s="179">
        <v>7363.9351520724858</v>
      </c>
      <c r="AS88" s="179">
        <v>7363.9351520724858</v>
      </c>
      <c r="AT88" s="184"/>
      <c r="AU88" s="184"/>
      <c r="AV88" s="185"/>
    </row>
    <row r="89" spans="1:48">
      <c r="A89" s="14" t="s">
        <v>155</v>
      </c>
      <c r="B89" s="14" t="s">
        <v>227</v>
      </c>
      <c r="C89" s="14" t="s">
        <v>199</v>
      </c>
      <c r="D89" s="186" t="s">
        <v>145</v>
      </c>
      <c r="E89" s="173">
        <v>237.34483892595847</v>
      </c>
      <c r="F89" s="174">
        <v>71</v>
      </c>
      <c r="G89" s="174">
        <v>71</v>
      </c>
      <c r="H89" s="174">
        <v>71</v>
      </c>
      <c r="I89" s="174">
        <v>71</v>
      </c>
      <c r="J89" s="174">
        <v>71</v>
      </c>
      <c r="K89" s="174">
        <v>15</v>
      </c>
      <c r="L89" s="174">
        <v>15</v>
      </c>
      <c r="M89" s="174">
        <v>15</v>
      </c>
      <c r="N89" s="174">
        <v>15</v>
      </c>
      <c r="O89" s="174">
        <v>15</v>
      </c>
      <c r="P89" s="174">
        <v>18</v>
      </c>
      <c r="Q89" s="175">
        <v>18</v>
      </c>
      <c r="R89" s="175">
        <v>18</v>
      </c>
      <c r="S89" s="175">
        <v>18</v>
      </c>
      <c r="T89" s="175">
        <v>18</v>
      </c>
      <c r="U89" s="175">
        <v>18</v>
      </c>
      <c r="V89" s="175">
        <v>18</v>
      </c>
      <c r="W89" s="175">
        <v>18</v>
      </c>
      <c r="X89" s="182"/>
      <c r="Y89" s="182"/>
      <c r="Z89" s="183"/>
      <c r="AB89" s="178">
        <v>16851.483563743051</v>
      </c>
      <c r="AC89" s="178">
        <v>16851.483563743051</v>
      </c>
      <c r="AD89" s="178">
        <v>16851.483563743051</v>
      </c>
      <c r="AE89" s="178">
        <v>16851.483563743051</v>
      </c>
      <c r="AF89" s="178">
        <v>16851.483563743051</v>
      </c>
      <c r="AG89" s="178">
        <v>3560.1725838893772</v>
      </c>
      <c r="AH89" s="178">
        <v>3560.1725838893772</v>
      </c>
      <c r="AI89" s="178">
        <v>3560.1725838893772</v>
      </c>
      <c r="AJ89" s="178">
        <v>3560.1725838893772</v>
      </c>
      <c r="AK89" s="178">
        <v>3560.1725838893772</v>
      </c>
      <c r="AL89" s="178">
        <v>4272.2071006672522</v>
      </c>
      <c r="AM89" s="179">
        <v>4272.2071006672522</v>
      </c>
      <c r="AN89" s="179">
        <v>4272.2071006672522</v>
      </c>
      <c r="AO89" s="179">
        <v>4272.2071006672522</v>
      </c>
      <c r="AP89" s="179">
        <v>4272.2071006672522</v>
      </c>
      <c r="AQ89" s="179">
        <v>4272.2071006672522</v>
      </c>
      <c r="AR89" s="179">
        <v>4272.2071006672522</v>
      </c>
      <c r="AS89" s="179">
        <v>4272.2071006672522</v>
      </c>
      <c r="AT89" s="184"/>
      <c r="AU89" s="184"/>
      <c r="AV89" s="185"/>
    </row>
    <row r="90" spans="1:48">
      <c r="A90" s="14" t="s">
        <v>155</v>
      </c>
      <c r="B90" s="14" t="s">
        <v>228</v>
      </c>
      <c r="C90" s="14" t="s">
        <v>199</v>
      </c>
      <c r="D90" s="186" t="s">
        <v>145</v>
      </c>
      <c r="E90" s="173">
        <v>237.34483892595847</v>
      </c>
      <c r="F90" s="174">
        <v>0</v>
      </c>
      <c r="G90" s="174">
        <v>0</v>
      </c>
      <c r="H90" s="174">
        <v>0</v>
      </c>
      <c r="I90" s="174">
        <v>0</v>
      </c>
      <c r="J90" s="174">
        <v>0</v>
      </c>
      <c r="K90" s="174">
        <v>0</v>
      </c>
      <c r="L90" s="174">
        <v>0</v>
      </c>
      <c r="M90" s="174">
        <v>0</v>
      </c>
      <c r="N90" s="174">
        <v>0</v>
      </c>
      <c r="O90" s="174">
        <v>0</v>
      </c>
      <c r="P90" s="174">
        <v>0</v>
      </c>
      <c r="Q90" s="175">
        <v>0</v>
      </c>
      <c r="R90" s="175">
        <v>0</v>
      </c>
      <c r="S90" s="175">
        <v>0</v>
      </c>
      <c r="T90" s="175">
        <v>0</v>
      </c>
      <c r="U90" s="175">
        <v>0</v>
      </c>
      <c r="V90" s="175">
        <v>0</v>
      </c>
      <c r="W90" s="175">
        <v>0</v>
      </c>
      <c r="X90" s="182"/>
      <c r="Y90" s="182"/>
      <c r="Z90" s="183"/>
      <c r="AB90" s="178">
        <v>0</v>
      </c>
      <c r="AC90" s="178">
        <v>0</v>
      </c>
      <c r="AD90" s="178">
        <v>0</v>
      </c>
      <c r="AE90" s="178">
        <v>0</v>
      </c>
      <c r="AF90" s="178">
        <v>0</v>
      </c>
      <c r="AG90" s="178">
        <v>0</v>
      </c>
      <c r="AH90" s="178">
        <v>0</v>
      </c>
      <c r="AI90" s="178">
        <v>0</v>
      </c>
      <c r="AJ90" s="178">
        <v>0</v>
      </c>
      <c r="AK90" s="178">
        <v>0</v>
      </c>
      <c r="AL90" s="178">
        <v>0</v>
      </c>
      <c r="AM90" s="179">
        <v>0</v>
      </c>
      <c r="AN90" s="179">
        <v>0</v>
      </c>
      <c r="AO90" s="179">
        <v>0</v>
      </c>
      <c r="AP90" s="179">
        <v>0</v>
      </c>
      <c r="AQ90" s="179">
        <v>0</v>
      </c>
      <c r="AR90" s="179">
        <v>0</v>
      </c>
      <c r="AS90" s="179">
        <v>0</v>
      </c>
      <c r="AT90" s="184"/>
      <c r="AU90" s="184"/>
      <c r="AV90" s="185"/>
    </row>
    <row r="91" spans="1:48">
      <c r="A91" s="18" t="s">
        <v>155</v>
      </c>
      <c r="B91" s="18" t="s">
        <v>229</v>
      </c>
      <c r="C91" s="58" t="s">
        <v>199</v>
      </c>
      <c r="D91" s="172" t="s">
        <v>145</v>
      </c>
      <c r="E91" s="173">
        <v>8.8892945875639242</v>
      </c>
      <c r="F91" s="174">
        <v>480</v>
      </c>
      <c r="G91" s="174">
        <v>480</v>
      </c>
      <c r="H91" s="174">
        <v>480</v>
      </c>
      <c r="I91" s="174">
        <v>480</v>
      </c>
      <c r="J91" s="174">
        <v>480</v>
      </c>
      <c r="K91" s="174">
        <v>257</v>
      </c>
      <c r="L91" s="174">
        <v>267</v>
      </c>
      <c r="M91" s="174">
        <v>268</v>
      </c>
      <c r="N91" s="174">
        <v>268</v>
      </c>
      <c r="O91" s="174">
        <v>268</v>
      </c>
      <c r="P91" s="174">
        <v>270</v>
      </c>
      <c r="Q91" s="175">
        <v>270</v>
      </c>
      <c r="R91" s="175">
        <v>270</v>
      </c>
      <c r="S91" s="175">
        <v>270</v>
      </c>
      <c r="T91" s="175">
        <v>272</v>
      </c>
      <c r="U91" s="175">
        <v>272</v>
      </c>
      <c r="V91" s="175">
        <v>272</v>
      </c>
      <c r="W91" s="175">
        <v>272</v>
      </c>
      <c r="X91" s="182"/>
      <c r="Y91" s="182"/>
      <c r="Z91" s="183"/>
      <c r="AB91" s="178">
        <v>4266.8614020306832</v>
      </c>
      <c r="AC91" s="178">
        <v>4266.8614020306832</v>
      </c>
      <c r="AD91" s="178">
        <v>4266.8614020306832</v>
      </c>
      <c r="AE91" s="178">
        <v>4266.8614020306832</v>
      </c>
      <c r="AF91" s="178">
        <v>4266.8614020306832</v>
      </c>
      <c r="AG91" s="178">
        <v>2284.5487090039287</v>
      </c>
      <c r="AH91" s="178">
        <v>2373.441654879568</v>
      </c>
      <c r="AI91" s="178">
        <v>2382.3309494671316</v>
      </c>
      <c r="AJ91" s="178">
        <v>2382.3309494671316</v>
      </c>
      <c r="AK91" s="178">
        <v>2382.3309494671316</v>
      </c>
      <c r="AL91" s="178">
        <v>2400.1095386422594</v>
      </c>
      <c r="AM91" s="179">
        <v>2400.1095386422594</v>
      </c>
      <c r="AN91" s="179">
        <v>2400.1095386422594</v>
      </c>
      <c r="AO91" s="179">
        <v>2400.1095386422594</v>
      </c>
      <c r="AP91" s="179">
        <v>2417.8881278173876</v>
      </c>
      <c r="AQ91" s="179">
        <v>2417.8881278173876</v>
      </c>
      <c r="AR91" s="179">
        <v>2417.8881278173876</v>
      </c>
      <c r="AS91" s="179">
        <v>2417.8881278173876</v>
      </c>
      <c r="AT91" s="184"/>
      <c r="AU91" s="184"/>
      <c r="AV91" s="185"/>
    </row>
    <row r="92" spans="1:48">
      <c r="A92" s="18" t="s">
        <v>191</v>
      </c>
      <c r="B92" s="18" t="s">
        <v>230</v>
      </c>
      <c r="C92" s="58" t="s">
        <v>199</v>
      </c>
      <c r="D92" s="172" t="s">
        <v>145</v>
      </c>
      <c r="E92" s="173">
        <v>3.4204436208574287</v>
      </c>
      <c r="F92" s="174">
        <v>26</v>
      </c>
      <c r="G92" s="174">
        <v>26</v>
      </c>
      <c r="H92" s="174">
        <v>26</v>
      </c>
      <c r="I92" s="174">
        <v>28</v>
      </c>
      <c r="J92" s="174">
        <v>31</v>
      </c>
      <c r="K92" s="174">
        <v>43</v>
      </c>
      <c r="L92" s="174">
        <v>43</v>
      </c>
      <c r="M92" s="174">
        <v>43</v>
      </c>
      <c r="N92" s="174">
        <v>44</v>
      </c>
      <c r="O92" s="174">
        <v>45</v>
      </c>
      <c r="P92" s="174">
        <v>46</v>
      </c>
      <c r="Q92" s="175">
        <v>47</v>
      </c>
      <c r="R92" s="175">
        <v>48</v>
      </c>
      <c r="S92" s="175">
        <v>49</v>
      </c>
      <c r="T92" s="175">
        <v>50</v>
      </c>
      <c r="U92" s="175">
        <v>51</v>
      </c>
      <c r="V92" s="175">
        <v>52</v>
      </c>
      <c r="W92" s="175">
        <v>53</v>
      </c>
      <c r="X92" s="182"/>
      <c r="Y92" s="182"/>
      <c r="Z92" s="183"/>
      <c r="AB92" s="178">
        <v>88.931534142293145</v>
      </c>
      <c r="AC92" s="178">
        <v>88.931534142293145</v>
      </c>
      <c r="AD92" s="178">
        <v>88.931534142293145</v>
      </c>
      <c r="AE92" s="178">
        <v>95.772421384007998</v>
      </c>
      <c r="AF92" s="178">
        <v>106.03375224658029</v>
      </c>
      <c r="AG92" s="178">
        <v>147.07907569686944</v>
      </c>
      <c r="AH92" s="178">
        <v>147.07907569686944</v>
      </c>
      <c r="AI92" s="178">
        <v>147.07907569686944</v>
      </c>
      <c r="AJ92" s="178">
        <v>150.49951931772685</v>
      </c>
      <c r="AK92" s="178">
        <v>153.91996293858429</v>
      </c>
      <c r="AL92" s="178">
        <v>157.34040655944173</v>
      </c>
      <c r="AM92" s="179">
        <v>160.76085018029914</v>
      </c>
      <c r="AN92" s="179">
        <v>164.18129380115658</v>
      </c>
      <c r="AO92" s="179">
        <v>167.601737422014</v>
      </c>
      <c r="AP92" s="179">
        <v>171.02218104287144</v>
      </c>
      <c r="AQ92" s="179">
        <v>174.44262466372885</v>
      </c>
      <c r="AR92" s="179">
        <v>177.86306828458629</v>
      </c>
      <c r="AS92" s="179">
        <v>181.28351190544373</v>
      </c>
      <c r="AT92" s="184"/>
      <c r="AU92" s="184"/>
      <c r="AV92" s="185"/>
    </row>
    <row r="93" spans="1:48">
      <c r="A93" s="187" t="s">
        <v>191</v>
      </c>
      <c r="B93" s="187" t="s">
        <v>231</v>
      </c>
      <c r="C93" s="187" t="s">
        <v>199</v>
      </c>
      <c r="D93" s="188" t="s">
        <v>145</v>
      </c>
      <c r="E93" s="173">
        <v>398.93470500009676</v>
      </c>
      <c r="F93" s="174">
        <v>919</v>
      </c>
      <c r="G93" s="174">
        <v>920</v>
      </c>
      <c r="H93" s="174">
        <v>920</v>
      </c>
      <c r="I93" s="174">
        <v>931</v>
      </c>
      <c r="J93" s="174">
        <v>933</v>
      </c>
      <c r="K93" s="174">
        <v>909</v>
      </c>
      <c r="L93" s="174">
        <v>907</v>
      </c>
      <c r="M93" s="174">
        <v>909</v>
      </c>
      <c r="N93" s="174">
        <v>909</v>
      </c>
      <c r="O93" s="174">
        <v>909</v>
      </c>
      <c r="P93" s="174">
        <v>905</v>
      </c>
      <c r="Q93" s="175">
        <v>904</v>
      </c>
      <c r="R93" s="175">
        <v>904</v>
      </c>
      <c r="S93" s="175">
        <v>909</v>
      </c>
      <c r="T93" s="175">
        <v>909</v>
      </c>
      <c r="U93" s="175">
        <v>908</v>
      </c>
      <c r="V93" s="175">
        <v>910</v>
      </c>
      <c r="W93" s="175">
        <v>911</v>
      </c>
      <c r="X93" s="182"/>
      <c r="Y93" s="182"/>
      <c r="Z93" s="183"/>
      <c r="AB93" s="178">
        <v>366620.9938950889</v>
      </c>
      <c r="AC93" s="178">
        <v>367019.92860008904</v>
      </c>
      <c r="AD93" s="178">
        <v>367019.92860008904</v>
      </c>
      <c r="AE93" s="178">
        <v>371408.21035509009</v>
      </c>
      <c r="AF93" s="178">
        <v>372206.07976509025</v>
      </c>
      <c r="AG93" s="178">
        <v>362631.64684508793</v>
      </c>
      <c r="AH93" s="178">
        <v>361833.77743508777</v>
      </c>
      <c r="AI93" s="178">
        <v>362631.64684508793</v>
      </c>
      <c r="AJ93" s="178">
        <v>362631.64684508793</v>
      </c>
      <c r="AK93" s="178">
        <v>362631.64684508793</v>
      </c>
      <c r="AL93" s="178">
        <v>361035.90802508756</v>
      </c>
      <c r="AM93" s="179">
        <v>360636.97332008748</v>
      </c>
      <c r="AN93" s="179">
        <v>360636.97332008748</v>
      </c>
      <c r="AO93" s="179">
        <v>362631.64684508793</v>
      </c>
      <c r="AP93" s="179">
        <v>362631.64684508793</v>
      </c>
      <c r="AQ93" s="179">
        <v>362232.71214008785</v>
      </c>
      <c r="AR93" s="179">
        <v>363030.58155008807</v>
      </c>
      <c r="AS93" s="179">
        <v>363429.51625508815</v>
      </c>
      <c r="AT93" s="184"/>
      <c r="AU93" s="184"/>
      <c r="AV93" s="185"/>
    </row>
    <row r="94" spans="1:48">
      <c r="A94" s="187" t="s">
        <v>191</v>
      </c>
      <c r="B94" s="187" t="s">
        <v>232</v>
      </c>
      <c r="C94" s="187" t="s">
        <v>199</v>
      </c>
      <c r="D94" s="188" t="s">
        <v>145</v>
      </c>
      <c r="E94" s="173">
        <v>613.17813170409158</v>
      </c>
      <c r="F94" s="174">
        <v>47</v>
      </c>
      <c r="G94" s="174">
        <v>49</v>
      </c>
      <c r="H94" s="174">
        <v>49</v>
      </c>
      <c r="I94" s="174">
        <v>49</v>
      </c>
      <c r="J94" s="174">
        <v>49</v>
      </c>
      <c r="K94" s="174">
        <v>52</v>
      </c>
      <c r="L94" s="174">
        <v>53</v>
      </c>
      <c r="M94" s="174">
        <v>52</v>
      </c>
      <c r="N94" s="174">
        <v>52</v>
      </c>
      <c r="O94" s="174">
        <v>53</v>
      </c>
      <c r="P94" s="174">
        <v>53</v>
      </c>
      <c r="Q94" s="175">
        <v>53</v>
      </c>
      <c r="R94" s="175">
        <v>53</v>
      </c>
      <c r="S94" s="175">
        <v>53</v>
      </c>
      <c r="T94" s="175">
        <v>53</v>
      </c>
      <c r="U94" s="175">
        <v>53</v>
      </c>
      <c r="V94" s="175">
        <v>53</v>
      </c>
      <c r="W94" s="175">
        <v>53</v>
      </c>
      <c r="X94" s="182"/>
      <c r="Y94" s="182"/>
      <c r="Z94" s="183"/>
      <c r="AB94" s="178">
        <v>28819.372190092305</v>
      </c>
      <c r="AC94" s="178">
        <v>30045.728453500487</v>
      </c>
      <c r="AD94" s="178">
        <v>30045.728453500487</v>
      </c>
      <c r="AE94" s="178">
        <v>30045.728453500487</v>
      </c>
      <c r="AF94" s="178">
        <v>30045.728453500487</v>
      </c>
      <c r="AG94" s="178">
        <v>31885.262848612761</v>
      </c>
      <c r="AH94" s="178">
        <v>32498.440980316853</v>
      </c>
      <c r="AI94" s="178">
        <v>31885.262848612761</v>
      </c>
      <c r="AJ94" s="178">
        <v>31885.262848612761</v>
      </c>
      <c r="AK94" s="178">
        <v>32498.440980316853</v>
      </c>
      <c r="AL94" s="178">
        <v>32498.440980316853</v>
      </c>
      <c r="AM94" s="179">
        <v>32498.440980316853</v>
      </c>
      <c r="AN94" s="179">
        <v>32498.440980316853</v>
      </c>
      <c r="AO94" s="179">
        <v>32498.440980316853</v>
      </c>
      <c r="AP94" s="179">
        <v>32498.440980316853</v>
      </c>
      <c r="AQ94" s="179">
        <v>32498.440980316853</v>
      </c>
      <c r="AR94" s="179">
        <v>32498.440980316853</v>
      </c>
      <c r="AS94" s="179">
        <v>32498.440980316853</v>
      </c>
      <c r="AT94" s="184"/>
      <c r="AU94" s="184"/>
      <c r="AV94" s="185"/>
    </row>
    <row r="95" spans="1:48">
      <c r="A95" s="187" t="s">
        <v>196</v>
      </c>
      <c r="B95" s="187" t="s">
        <v>233</v>
      </c>
      <c r="C95" s="187" t="s">
        <v>199</v>
      </c>
      <c r="D95" s="188" t="s">
        <v>145</v>
      </c>
      <c r="E95" s="173">
        <v>7.9318933100725317</v>
      </c>
      <c r="F95" s="174">
        <v>395</v>
      </c>
      <c r="G95" s="174">
        <v>399</v>
      </c>
      <c r="H95" s="174">
        <v>397</v>
      </c>
      <c r="I95" s="174">
        <v>415</v>
      </c>
      <c r="J95" s="174">
        <v>518</v>
      </c>
      <c r="K95" s="174">
        <v>840</v>
      </c>
      <c r="L95" s="174">
        <v>850</v>
      </c>
      <c r="M95" s="174">
        <v>909</v>
      </c>
      <c r="N95" s="174">
        <v>1042</v>
      </c>
      <c r="O95" s="174">
        <v>1055</v>
      </c>
      <c r="P95" s="174">
        <v>1070</v>
      </c>
      <c r="Q95" s="175">
        <v>1073</v>
      </c>
      <c r="R95" s="175">
        <v>1078</v>
      </c>
      <c r="S95" s="175">
        <v>1083</v>
      </c>
      <c r="T95" s="175">
        <v>1088</v>
      </c>
      <c r="U95" s="175">
        <v>1094</v>
      </c>
      <c r="V95" s="175">
        <v>1101</v>
      </c>
      <c r="W95" s="175">
        <v>1102</v>
      </c>
      <c r="X95" s="182"/>
      <c r="Y95" s="182"/>
      <c r="Z95" s="183"/>
      <c r="AB95" s="178">
        <v>3133.09785747865</v>
      </c>
      <c r="AC95" s="178">
        <v>3164.82543071894</v>
      </c>
      <c r="AD95" s="178">
        <v>3148.9616440987952</v>
      </c>
      <c r="AE95" s="178">
        <v>3291.7357236801008</v>
      </c>
      <c r="AF95" s="178">
        <v>4108.720734617571</v>
      </c>
      <c r="AG95" s="178">
        <v>6662.7903804609268</v>
      </c>
      <c r="AH95" s="178">
        <v>6742.109313561652</v>
      </c>
      <c r="AI95" s="178">
        <v>7210.091018855931</v>
      </c>
      <c r="AJ95" s="178">
        <v>8265.0328290955786</v>
      </c>
      <c r="AK95" s="178">
        <v>8368.1474421265211</v>
      </c>
      <c r="AL95" s="178">
        <v>8487.1258417776098</v>
      </c>
      <c r="AM95" s="179">
        <v>8510.9215217078272</v>
      </c>
      <c r="AN95" s="179">
        <v>8550.5809882581889</v>
      </c>
      <c r="AO95" s="179">
        <v>8590.2404548085524</v>
      </c>
      <c r="AP95" s="179">
        <v>8629.8999213589141</v>
      </c>
      <c r="AQ95" s="179">
        <v>8677.4912812193488</v>
      </c>
      <c r="AR95" s="179">
        <v>8733.0145343898566</v>
      </c>
      <c r="AS95" s="179">
        <v>8740.9464276999297</v>
      </c>
      <c r="AT95" s="184"/>
      <c r="AU95" s="184"/>
      <c r="AV95" s="185"/>
    </row>
    <row r="96" spans="1:48">
      <c r="A96" s="187" t="s">
        <v>196</v>
      </c>
      <c r="B96" s="187" t="s">
        <v>234</v>
      </c>
      <c r="C96" s="187" t="s">
        <v>199</v>
      </c>
      <c r="D96" s="188" t="s">
        <v>145</v>
      </c>
      <c r="E96" s="173">
        <v>7.9318933100725317</v>
      </c>
      <c r="F96" s="174">
        <v>22</v>
      </c>
      <c r="G96" s="174">
        <v>22</v>
      </c>
      <c r="H96" s="174">
        <v>22</v>
      </c>
      <c r="I96" s="174">
        <v>22</v>
      </c>
      <c r="J96" s="174">
        <v>22</v>
      </c>
      <c r="K96" s="174">
        <v>48</v>
      </c>
      <c r="L96" s="174">
        <v>48</v>
      </c>
      <c r="M96" s="174">
        <v>47</v>
      </c>
      <c r="N96" s="174">
        <v>55</v>
      </c>
      <c r="O96" s="174">
        <v>55</v>
      </c>
      <c r="P96" s="174">
        <v>54</v>
      </c>
      <c r="Q96" s="175">
        <v>54</v>
      </c>
      <c r="R96" s="175">
        <v>54</v>
      </c>
      <c r="S96" s="175">
        <v>54</v>
      </c>
      <c r="T96" s="175">
        <v>54</v>
      </c>
      <c r="U96" s="175">
        <v>54</v>
      </c>
      <c r="V96" s="175">
        <v>54</v>
      </c>
      <c r="W96" s="175">
        <v>54</v>
      </c>
      <c r="X96" s="182"/>
      <c r="Y96" s="182"/>
      <c r="Z96" s="183"/>
      <c r="AB96" s="178">
        <v>174.50165282159571</v>
      </c>
      <c r="AC96" s="178">
        <v>174.50165282159571</v>
      </c>
      <c r="AD96" s="178">
        <v>174.50165282159571</v>
      </c>
      <c r="AE96" s="178">
        <v>174.50165282159571</v>
      </c>
      <c r="AF96" s="178">
        <v>174.50165282159571</v>
      </c>
      <c r="AG96" s="178">
        <v>380.73087888348152</v>
      </c>
      <c r="AH96" s="178">
        <v>380.73087888348152</v>
      </c>
      <c r="AI96" s="178">
        <v>372.79898557340897</v>
      </c>
      <c r="AJ96" s="178">
        <v>436.25413205398922</v>
      </c>
      <c r="AK96" s="178">
        <v>436.25413205398922</v>
      </c>
      <c r="AL96" s="178">
        <v>428.32223874391673</v>
      </c>
      <c r="AM96" s="179">
        <v>428.32223874391673</v>
      </c>
      <c r="AN96" s="179">
        <v>428.32223874391673</v>
      </c>
      <c r="AO96" s="179">
        <v>428.32223874391673</v>
      </c>
      <c r="AP96" s="179">
        <v>428.32223874391673</v>
      </c>
      <c r="AQ96" s="179">
        <v>428.32223874391673</v>
      </c>
      <c r="AR96" s="179">
        <v>428.32223874391673</v>
      </c>
      <c r="AS96" s="179">
        <v>428.32223874391673</v>
      </c>
      <c r="AT96" s="184"/>
      <c r="AU96" s="184"/>
      <c r="AV96" s="185"/>
    </row>
    <row r="97" spans="1:48">
      <c r="A97" s="187" t="s">
        <v>141</v>
      </c>
      <c r="B97" s="187" t="s">
        <v>235</v>
      </c>
      <c r="C97" s="187" t="s">
        <v>236</v>
      </c>
      <c r="D97" s="188" t="s">
        <v>16</v>
      </c>
      <c r="E97" s="173">
        <v>63.825168581420378</v>
      </c>
      <c r="F97" s="174">
        <v>191</v>
      </c>
      <c r="G97" s="174">
        <v>191</v>
      </c>
      <c r="H97" s="174">
        <v>191</v>
      </c>
      <c r="I97" s="174">
        <v>191</v>
      </c>
      <c r="J97" s="174">
        <v>191</v>
      </c>
      <c r="K97" s="174">
        <v>33.97999999999999</v>
      </c>
      <c r="L97" s="174">
        <v>33.97999999999999</v>
      </c>
      <c r="M97" s="174">
        <v>33.97999999999999</v>
      </c>
      <c r="N97" s="174">
        <v>34.061999999999991</v>
      </c>
      <c r="O97" s="174">
        <v>34.061999999999991</v>
      </c>
      <c r="P97" s="174">
        <v>34.061999999999991</v>
      </c>
      <c r="Q97" s="175">
        <v>34.061999999999991</v>
      </c>
      <c r="R97" s="175">
        <v>34.061999999999991</v>
      </c>
      <c r="S97" s="175">
        <v>34.061999999999991</v>
      </c>
      <c r="T97" s="175">
        <v>34.061999999999991</v>
      </c>
      <c r="U97" s="175">
        <v>34.061999999999991</v>
      </c>
      <c r="V97" s="175">
        <v>34.061999999999991</v>
      </c>
      <c r="W97" s="175">
        <v>34.061999999999991</v>
      </c>
      <c r="X97" s="182"/>
      <c r="Y97" s="182"/>
      <c r="Z97" s="183"/>
      <c r="AB97" s="178">
        <v>12190.607199051292</v>
      </c>
      <c r="AC97" s="178">
        <v>12190.607199051292</v>
      </c>
      <c r="AD97" s="178">
        <v>12190.607199051292</v>
      </c>
      <c r="AE97" s="178">
        <v>12190.607199051292</v>
      </c>
      <c r="AF97" s="178">
        <v>12190.607199051292</v>
      </c>
      <c r="AG97" s="178">
        <v>2168.7792283966637</v>
      </c>
      <c r="AH97" s="178">
        <v>2168.7792283966637</v>
      </c>
      <c r="AI97" s="178">
        <v>2168.7792283966637</v>
      </c>
      <c r="AJ97" s="178">
        <v>2174.0128922203403</v>
      </c>
      <c r="AK97" s="178">
        <v>2174.0128922203403</v>
      </c>
      <c r="AL97" s="178">
        <v>2174.0128922203403</v>
      </c>
      <c r="AM97" s="179">
        <v>2174.0128922203403</v>
      </c>
      <c r="AN97" s="179">
        <v>2174.0128922203403</v>
      </c>
      <c r="AO97" s="179">
        <v>2174.0128922203403</v>
      </c>
      <c r="AP97" s="179">
        <v>2174.0128922203403</v>
      </c>
      <c r="AQ97" s="179">
        <v>2174.0128922203403</v>
      </c>
      <c r="AR97" s="179">
        <v>2174.0128922203403</v>
      </c>
      <c r="AS97" s="179">
        <v>2174.0128922203403</v>
      </c>
      <c r="AT97" s="184"/>
      <c r="AU97" s="184"/>
      <c r="AV97" s="185"/>
    </row>
    <row r="98" spans="1:48">
      <c r="A98" s="18" t="s">
        <v>141</v>
      </c>
      <c r="B98" s="18" t="s">
        <v>237</v>
      </c>
      <c r="C98" s="58" t="s">
        <v>236</v>
      </c>
      <c r="D98" s="172" t="s">
        <v>145</v>
      </c>
      <c r="E98" s="173">
        <v>5.6003729620083647</v>
      </c>
      <c r="F98" s="174">
        <v>1337</v>
      </c>
      <c r="G98" s="174">
        <v>1337</v>
      </c>
      <c r="H98" s="174">
        <v>1337</v>
      </c>
      <c r="I98" s="174">
        <v>1337</v>
      </c>
      <c r="J98" s="174">
        <v>1337</v>
      </c>
      <c r="K98" s="174">
        <v>408</v>
      </c>
      <c r="L98" s="174">
        <v>408</v>
      </c>
      <c r="M98" s="174">
        <v>408</v>
      </c>
      <c r="N98" s="174">
        <v>406</v>
      </c>
      <c r="O98" s="174">
        <v>406</v>
      </c>
      <c r="P98" s="174">
        <v>407</v>
      </c>
      <c r="Q98" s="175">
        <v>407</v>
      </c>
      <c r="R98" s="175">
        <v>407</v>
      </c>
      <c r="S98" s="175">
        <v>407</v>
      </c>
      <c r="T98" s="175">
        <v>407</v>
      </c>
      <c r="U98" s="175">
        <v>407</v>
      </c>
      <c r="V98" s="175">
        <v>407</v>
      </c>
      <c r="W98" s="175">
        <v>407</v>
      </c>
      <c r="X98" s="182"/>
      <c r="Y98" s="182"/>
      <c r="Z98" s="183"/>
      <c r="AB98" s="178">
        <v>7487.6986502051832</v>
      </c>
      <c r="AC98" s="178">
        <v>7487.6986502051832</v>
      </c>
      <c r="AD98" s="178">
        <v>7487.6986502051832</v>
      </c>
      <c r="AE98" s="178">
        <v>7487.6986502051832</v>
      </c>
      <c r="AF98" s="178">
        <v>7487.6986502051832</v>
      </c>
      <c r="AG98" s="178">
        <v>2284.9521684994129</v>
      </c>
      <c r="AH98" s="178">
        <v>2284.9521684994129</v>
      </c>
      <c r="AI98" s="178">
        <v>2284.9521684994129</v>
      </c>
      <c r="AJ98" s="178">
        <v>2273.7514225753962</v>
      </c>
      <c r="AK98" s="178">
        <v>2273.7514225753962</v>
      </c>
      <c r="AL98" s="178">
        <v>2279.3517955374045</v>
      </c>
      <c r="AM98" s="179">
        <v>2279.3517955374045</v>
      </c>
      <c r="AN98" s="179">
        <v>2279.3517955374045</v>
      </c>
      <c r="AO98" s="179">
        <v>2279.3517955374045</v>
      </c>
      <c r="AP98" s="179">
        <v>2279.3517955374045</v>
      </c>
      <c r="AQ98" s="179">
        <v>2279.3517955374045</v>
      </c>
      <c r="AR98" s="179">
        <v>2279.3517955374045</v>
      </c>
      <c r="AS98" s="179">
        <v>2279.3517955374045</v>
      </c>
      <c r="AT98" s="184"/>
      <c r="AU98" s="184"/>
      <c r="AV98" s="185"/>
    </row>
    <row r="99" spans="1:48">
      <c r="A99" s="18" t="s">
        <v>203</v>
      </c>
      <c r="B99" s="18" t="s">
        <v>238</v>
      </c>
      <c r="C99" s="58" t="s">
        <v>236</v>
      </c>
      <c r="D99" s="172" t="s">
        <v>16</v>
      </c>
      <c r="E99" s="173">
        <v>59.197111192048766</v>
      </c>
      <c r="F99" s="174">
        <v>1723</v>
      </c>
      <c r="G99" s="174">
        <v>1723.2</v>
      </c>
      <c r="H99" s="174">
        <v>1723.2</v>
      </c>
      <c r="I99" s="174">
        <v>1723.2</v>
      </c>
      <c r="J99" s="174">
        <v>1723.2</v>
      </c>
      <c r="K99" s="174">
        <v>1871.1100000000001</v>
      </c>
      <c r="L99" s="174">
        <v>1869.106628</v>
      </c>
      <c r="M99" s="174">
        <v>1869.106628</v>
      </c>
      <c r="N99" s="174">
        <v>1869.106628</v>
      </c>
      <c r="O99" s="174">
        <v>1869.106628</v>
      </c>
      <c r="P99" s="174">
        <v>1869.106628</v>
      </c>
      <c r="Q99" s="175">
        <v>1869.106628</v>
      </c>
      <c r="R99" s="175">
        <v>1869.0891020000004</v>
      </c>
      <c r="S99" s="175">
        <v>1867.0891020000004</v>
      </c>
      <c r="T99" s="175">
        <v>1863.0891020000004</v>
      </c>
      <c r="U99" s="175">
        <v>1864.0891020000004</v>
      </c>
      <c r="V99" s="175">
        <v>1864.0891020000004</v>
      </c>
      <c r="W99" s="175">
        <v>1864.0891020000004</v>
      </c>
      <c r="X99" s="182"/>
      <c r="Y99" s="182"/>
      <c r="Z99" s="183"/>
      <c r="AB99" s="178">
        <v>101996.62258390003</v>
      </c>
      <c r="AC99" s="178">
        <v>102008.46200613843</v>
      </c>
      <c r="AD99" s="178">
        <v>102008.46200613843</v>
      </c>
      <c r="AE99" s="178">
        <v>102008.46200613843</v>
      </c>
      <c r="AF99" s="178">
        <v>102008.46200613843</v>
      </c>
      <c r="AG99" s="178">
        <v>110764.30672255438</v>
      </c>
      <c r="AH99" s="178">
        <v>110645.71288751133</v>
      </c>
      <c r="AI99" s="178">
        <v>110645.71288751133</v>
      </c>
      <c r="AJ99" s="178">
        <v>110645.71288751133</v>
      </c>
      <c r="AK99" s="178">
        <v>110645.71288751133</v>
      </c>
      <c r="AL99" s="178">
        <v>110645.71288751133</v>
      </c>
      <c r="AM99" s="179">
        <v>110645.71288751133</v>
      </c>
      <c r="AN99" s="179">
        <v>110644.6753989406</v>
      </c>
      <c r="AO99" s="179">
        <v>110526.2811765565</v>
      </c>
      <c r="AP99" s="179">
        <v>110289.49273178831</v>
      </c>
      <c r="AQ99" s="179">
        <v>110348.68984298036</v>
      </c>
      <c r="AR99" s="179">
        <v>110348.68984298036</v>
      </c>
      <c r="AS99" s="179">
        <v>110348.68984298036</v>
      </c>
      <c r="AT99" s="184"/>
      <c r="AU99" s="184"/>
      <c r="AV99" s="185"/>
    </row>
    <row r="100" spans="1:48">
      <c r="A100" s="18" t="s">
        <v>203</v>
      </c>
      <c r="B100" s="18" t="s">
        <v>239</v>
      </c>
      <c r="C100" s="58" t="s">
        <v>236</v>
      </c>
      <c r="D100" s="172" t="s">
        <v>145</v>
      </c>
      <c r="E100" s="173">
        <v>112.24877775403989</v>
      </c>
      <c r="F100" s="174">
        <v>4190</v>
      </c>
      <c r="G100" s="174">
        <v>4190</v>
      </c>
      <c r="H100" s="174">
        <v>4190</v>
      </c>
      <c r="I100" s="174">
        <v>4190</v>
      </c>
      <c r="J100" s="174">
        <v>4190</v>
      </c>
      <c r="K100" s="174">
        <v>3924</v>
      </c>
      <c r="L100" s="174">
        <v>3929</v>
      </c>
      <c r="M100" s="174">
        <v>3929</v>
      </c>
      <c r="N100" s="174">
        <v>3931</v>
      </c>
      <c r="O100" s="174">
        <v>3931</v>
      </c>
      <c r="P100" s="174">
        <v>3931</v>
      </c>
      <c r="Q100" s="175">
        <v>3931</v>
      </c>
      <c r="R100" s="175">
        <v>3931</v>
      </c>
      <c r="S100" s="175">
        <v>3934</v>
      </c>
      <c r="T100" s="175">
        <v>3939</v>
      </c>
      <c r="U100" s="175">
        <v>3939</v>
      </c>
      <c r="V100" s="175">
        <v>3939</v>
      </c>
      <c r="W100" s="175">
        <v>3939</v>
      </c>
      <c r="X100" s="182"/>
      <c r="Y100" s="182"/>
      <c r="Z100" s="183"/>
      <c r="AB100" s="178">
        <v>470322.37878942717</v>
      </c>
      <c r="AC100" s="178">
        <v>470322.37878942717</v>
      </c>
      <c r="AD100" s="178">
        <v>470322.37878942717</v>
      </c>
      <c r="AE100" s="178">
        <v>470322.37878942717</v>
      </c>
      <c r="AF100" s="178">
        <v>470322.37878942717</v>
      </c>
      <c r="AG100" s="178">
        <v>440464.20390685252</v>
      </c>
      <c r="AH100" s="178">
        <v>441025.44779562275</v>
      </c>
      <c r="AI100" s="178">
        <v>441025.44779562275</v>
      </c>
      <c r="AJ100" s="178">
        <v>441249.94535113079</v>
      </c>
      <c r="AK100" s="178">
        <v>441249.94535113079</v>
      </c>
      <c r="AL100" s="178">
        <v>441249.94535113079</v>
      </c>
      <c r="AM100" s="179">
        <v>441249.94535113079</v>
      </c>
      <c r="AN100" s="179">
        <v>441249.94535113079</v>
      </c>
      <c r="AO100" s="179">
        <v>441586.69168439292</v>
      </c>
      <c r="AP100" s="179">
        <v>442147.93557316315</v>
      </c>
      <c r="AQ100" s="179">
        <v>442147.93557316315</v>
      </c>
      <c r="AR100" s="179">
        <v>442147.93557316315</v>
      </c>
      <c r="AS100" s="179">
        <v>442147.93557316315</v>
      </c>
      <c r="AT100" s="184"/>
      <c r="AU100" s="184"/>
      <c r="AV100" s="185"/>
    </row>
    <row r="101" spans="1:48">
      <c r="A101" s="18" t="s">
        <v>203</v>
      </c>
      <c r="B101" s="18" t="s">
        <v>240</v>
      </c>
      <c r="C101" s="58" t="s">
        <v>236</v>
      </c>
      <c r="D101" s="172" t="s">
        <v>145</v>
      </c>
      <c r="E101" s="173">
        <v>2.8986530480011874</v>
      </c>
      <c r="F101" s="174">
        <v>8360</v>
      </c>
      <c r="G101" s="174">
        <v>8360</v>
      </c>
      <c r="H101" s="174">
        <v>8360</v>
      </c>
      <c r="I101" s="174">
        <v>8360</v>
      </c>
      <c r="J101" s="174">
        <v>8360</v>
      </c>
      <c r="K101" s="174">
        <v>7396</v>
      </c>
      <c r="L101" s="174">
        <v>7068</v>
      </c>
      <c r="M101" s="174">
        <v>7068</v>
      </c>
      <c r="N101" s="174">
        <v>7071</v>
      </c>
      <c r="O101" s="174">
        <v>7070</v>
      </c>
      <c r="P101" s="174">
        <v>7070</v>
      </c>
      <c r="Q101" s="175">
        <v>7070</v>
      </c>
      <c r="R101" s="175">
        <v>7070</v>
      </c>
      <c r="S101" s="175">
        <v>7068</v>
      </c>
      <c r="T101" s="175">
        <v>7044</v>
      </c>
      <c r="U101" s="175">
        <v>7044</v>
      </c>
      <c r="V101" s="175">
        <v>7044</v>
      </c>
      <c r="W101" s="175">
        <v>7044</v>
      </c>
      <c r="X101" s="182"/>
      <c r="Y101" s="182"/>
      <c r="Z101" s="183"/>
      <c r="AB101" s="178">
        <v>24232.739481289926</v>
      </c>
      <c r="AC101" s="178">
        <v>24232.739481289926</v>
      </c>
      <c r="AD101" s="178">
        <v>24232.739481289926</v>
      </c>
      <c r="AE101" s="178">
        <v>24232.739481289926</v>
      </c>
      <c r="AF101" s="178">
        <v>24232.739481289926</v>
      </c>
      <c r="AG101" s="178">
        <v>21438.437943016783</v>
      </c>
      <c r="AH101" s="178">
        <v>20487.679743272394</v>
      </c>
      <c r="AI101" s="178">
        <v>20487.679743272394</v>
      </c>
      <c r="AJ101" s="178">
        <v>20496.375702416397</v>
      </c>
      <c r="AK101" s="178">
        <v>20493.477049368394</v>
      </c>
      <c r="AL101" s="178">
        <v>20493.477049368394</v>
      </c>
      <c r="AM101" s="179">
        <v>20493.477049368394</v>
      </c>
      <c r="AN101" s="179">
        <v>20493.477049368394</v>
      </c>
      <c r="AO101" s="179">
        <v>20487.679743272394</v>
      </c>
      <c r="AP101" s="179">
        <v>20418.112070120365</v>
      </c>
      <c r="AQ101" s="179">
        <v>20418.112070120365</v>
      </c>
      <c r="AR101" s="179">
        <v>20418.112070120365</v>
      </c>
      <c r="AS101" s="179">
        <v>20418.112070120365</v>
      </c>
      <c r="AT101" s="184"/>
      <c r="AU101" s="184"/>
      <c r="AV101" s="185"/>
    </row>
    <row r="102" spans="1:48">
      <c r="A102" s="18" t="s">
        <v>147</v>
      </c>
      <c r="B102" s="18" t="s">
        <v>241</v>
      </c>
      <c r="C102" s="18" t="s">
        <v>236</v>
      </c>
      <c r="D102" s="172" t="s">
        <v>16</v>
      </c>
      <c r="E102" s="173">
        <v>1093.2715420150539</v>
      </c>
      <c r="F102" s="174">
        <v>196</v>
      </c>
      <c r="G102" s="174">
        <v>196.22</v>
      </c>
      <c r="H102" s="174">
        <v>196.22</v>
      </c>
      <c r="I102" s="174">
        <v>248.22</v>
      </c>
      <c r="J102" s="174">
        <v>248.22</v>
      </c>
      <c r="K102" s="174">
        <v>184.06700000000001</v>
      </c>
      <c r="L102" s="174">
        <v>190.01322500000001</v>
      </c>
      <c r="M102" s="174">
        <v>190.01322500000001</v>
      </c>
      <c r="N102" s="174">
        <v>193.45422500000001</v>
      </c>
      <c r="O102" s="174">
        <v>193.98422500000001</v>
      </c>
      <c r="P102" s="174">
        <v>240.15822500000002</v>
      </c>
      <c r="Q102" s="175">
        <v>251.00975019631881</v>
      </c>
      <c r="R102" s="175">
        <v>255.27579935406666</v>
      </c>
      <c r="S102" s="175">
        <v>281.15579935406663</v>
      </c>
      <c r="T102" s="175">
        <v>295.32579935406665</v>
      </c>
      <c r="U102" s="175">
        <v>332.63574836278241</v>
      </c>
      <c r="V102" s="175">
        <v>345.88290399567893</v>
      </c>
      <c r="W102" s="175">
        <v>376.13005962857551</v>
      </c>
      <c r="X102" s="182"/>
      <c r="Y102" s="182"/>
      <c r="Z102" s="183"/>
      <c r="AB102" s="178">
        <v>214281.22223495058</v>
      </c>
      <c r="AC102" s="178">
        <v>214521.74197419386</v>
      </c>
      <c r="AD102" s="178">
        <v>214521.74197419386</v>
      </c>
      <c r="AE102" s="178">
        <v>271371.86215897667</v>
      </c>
      <c r="AF102" s="178">
        <v>271371.86215897667</v>
      </c>
      <c r="AG102" s="178">
        <v>201235.21292408495</v>
      </c>
      <c r="AH102" s="178">
        <v>207736.0514990034</v>
      </c>
      <c r="AI102" s="178">
        <v>207736.0514990034</v>
      </c>
      <c r="AJ102" s="178">
        <v>211497.9988750772</v>
      </c>
      <c r="AK102" s="178">
        <v>212077.43279234518</v>
      </c>
      <c r="AL102" s="178">
        <v>262558.15297334827</v>
      </c>
      <c r="AM102" s="179">
        <v>274421.81665794295</v>
      </c>
      <c r="AN102" s="179">
        <v>279085.76679894596</v>
      </c>
      <c r="AO102" s="179">
        <v>307379.63430629554</v>
      </c>
      <c r="AP102" s="179">
        <v>322871.29205664888</v>
      </c>
      <c r="AQ102" s="179">
        <v>363661.19754191057</v>
      </c>
      <c r="AR102" s="179">
        <v>378143.93580800074</v>
      </c>
      <c r="AS102" s="179">
        <v>411212.29028834694</v>
      </c>
      <c r="AT102" s="184"/>
      <c r="AU102" s="184"/>
      <c r="AV102" s="185"/>
    </row>
    <row r="103" spans="1:48">
      <c r="A103" s="18" t="s">
        <v>147</v>
      </c>
      <c r="B103" s="18" t="s">
        <v>242</v>
      </c>
      <c r="C103" s="58" t="s">
        <v>236</v>
      </c>
      <c r="D103" s="172" t="s">
        <v>16</v>
      </c>
      <c r="E103" s="173">
        <v>1093.2715420150539</v>
      </c>
      <c r="F103" s="174">
        <v>287</v>
      </c>
      <c r="G103" s="174">
        <v>287</v>
      </c>
      <c r="H103" s="174">
        <v>287</v>
      </c>
      <c r="I103" s="174">
        <v>287</v>
      </c>
      <c r="J103" s="174">
        <v>285.3</v>
      </c>
      <c r="K103" s="174">
        <v>291.625</v>
      </c>
      <c r="L103" s="174">
        <v>291.63287100000002</v>
      </c>
      <c r="M103" s="174">
        <v>291.63287100000002</v>
      </c>
      <c r="N103" s="174">
        <v>291.63287100000002</v>
      </c>
      <c r="O103" s="174">
        <v>291.63287100000002</v>
      </c>
      <c r="P103" s="174">
        <v>291.63287100000002</v>
      </c>
      <c r="Q103" s="175">
        <v>280.96987100000001</v>
      </c>
      <c r="R103" s="175">
        <v>276.88487100000003</v>
      </c>
      <c r="S103" s="175">
        <v>276.88487100000003</v>
      </c>
      <c r="T103" s="175">
        <v>276.61487100000005</v>
      </c>
      <c r="U103" s="175">
        <v>275.13487100000003</v>
      </c>
      <c r="V103" s="175">
        <v>275.13487100000003</v>
      </c>
      <c r="W103" s="175">
        <v>275.13487100000003</v>
      </c>
      <c r="X103" s="182"/>
      <c r="Y103" s="182"/>
      <c r="Z103" s="183"/>
      <c r="AB103" s="178">
        <v>313768.93255832046</v>
      </c>
      <c r="AC103" s="178">
        <v>313768.93255832046</v>
      </c>
      <c r="AD103" s="178">
        <v>313768.93255832046</v>
      </c>
      <c r="AE103" s="178">
        <v>313768.93255832046</v>
      </c>
      <c r="AF103" s="178">
        <v>311910.37093689491</v>
      </c>
      <c r="AG103" s="178">
        <v>318825.3134401401</v>
      </c>
      <c r="AH103" s="178">
        <v>318833.91858044732</v>
      </c>
      <c r="AI103" s="178">
        <v>318833.91858044732</v>
      </c>
      <c r="AJ103" s="178">
        <v>318833.91858044732</v>
      </c>
      <c r="AK103" s="178">
        <v>318833.91858044732</v>
      </c>
      <c r="AL103" s="178">
        <v>318833.91858044732</v>
      </c>
      <c r="AM103" s="179">
        <v>307176.36412794079</v>
      </c>
      <c r="AN103" s="179">
        <v>302710.3498788093</v>
      </c>
      <c r="AO103" s="179">
        <v>302710.3498788093</v>
      </c>
      <c r="AP103" s="179">
        <v>302415.16656246525</v>
      </c>
      <c r="AQ103" s="179">
        <v>300797.12468028296</v>
      </c>
      <c r="AR103" s="179">
        <v>300797.12468028296</v>
      </c>
      <c r="AS103" s="179">
        <v>300797.12468028296</v>
      </c>
      <c r="AT103" s="184"/>
      <c r="AU103" s="184"/>
      <c r="AV103" s="185"/>
    </row>
    <row r="104" spans="1:48">
      <c r="A104" s="18" t="s">
        <v>147</v>
      </c>
      <c r="B104" s="18" t="s">
        <v>243</v>
      </c>
      <c r="C104" s="58" t="s">
        <v>236</v>
      </c>
      <c r="D104" s="172" t="s">
        <v>16</v>
      </c>
      <c r="E104" s="173">
        <v>1093.2715420150539</v>
      </c>
      <c r="F104" s="174">
        <v>4</v>
      </c>
      <c r="G104" s="174">
        <v>4</v>
      </c>
      <c r="H104" s="174">
        <v>4</v>
      </c>
      <c r="I104" s="174">
        <v>4</v>
      </c>
      <c r="J104" s="174">
        <v>4</v>
      </c>
      <c r="K104" s="174">
        <v>5.6360000000000001</v>
      </c>
      <c r="L104" s="174">
        <v>5.6360349999999997</v>
      </c>
      <c r="M104" s="174">
        <v>5.6360349999999997</v>
      </c>
      <c r="N104" s="174">
        <v>5.6360349999999997</v>
      </c>
      <c r="O104" s="174">
        <v>5.6360349999999997</v>
      </c>
      <c r="P104" s="174">
        <v>2.8120349999999998</v>
      </c>
      <c r="Q104" s="175">
        <v>2.8120349999999998</v>
      </c>
      <c r="R104" s="175">
        <v>2.8120349999999998</v>
      </c>
      <c r="S104" s="175">
        <v>2.8120349999999998</v>
      </c>
      <c r="T104" s="175">
        <v>2.8120349999999998</v>
      </c>
      <c r="U104" s="175">
        <v>2.8120349999999998</v>
      </c>
      <c r="V104" s="175">
        <v>2.8120349999999998</v>
      </c>
      <c r="W104" s="175">
        <v>2.8120349999999998</v>
      </c>
      <c r="X104" s="182"/>
      <c r="Y104" s="182"/>
      <c r="Z104" s="183"/>
      <c r="AB104" s="178">
        <v>4373.0861680602156</v>
      </c>
      <c r="AC104" s="178">
        <v>4373.0861680602156</v>
      </c>
      <c r="AD104" s="178">
        <v>4373.0861680602156</v>
      </c>
      <c r="AE104" s="178">
        <v>4373.0861680602156</v>
      </c>
      <c r="AF104" s="178">
        <v>4373.0861680602156</v>
      </c>
      <c r="AG104" s="178">
        <v>6161.6784107968442</v>
      </c>
      <c r="AH104" s="178">
        <v>6161.7166753008141</v>
      </c>
      <c r="AI104" s="178">
        <v>6161.7166753008141</v>
      </c>
      <c r="AJ104" s="178">
        <v>6161.7166753008141</v>
      </c>
      <c r="AK104" s="178">
        <v>6161.7166753008141</v>
      </c>
      <c r="AL104" s="178">
        <v>3074.3178406503021</v>
      </c>
      <c r="AM104" s="179">
        <v>3074.3178406503021</v>
      </c>
      <c r="AN104" s="179">
        <v>3074.3178406503021</v>
      </c>
      <c r="AO104" s="179">
        <v>3074.3178406503021</v>
      </c>
      <c r="AP104" s="179">
        <v>3074.3178406503021</v>
      </c>
      <c r="AQ104" s="179">
        <v>3074.3178406503021</v>
      </c>
      <c r="AR104" s="179">
        <v>3074.3178406503021</v>
      </c>
      <c r="AS104" s="179">
        <v>3074.3178406503021</v>
      </c>
      <c r="AT104" s="184"/>
      <c r="AU104" s="184"/>
      <c r="AV104" s="185"/>
    </row>
    <row r="105" spans="1:48">
      <c r="A105" s="18" t="s">
        <v>147</v>
      </c>
      <c r="B105" s="18" t="s">
        <v>244</v>
      </c>
      <c r="C105" s="58" t="s">
        <v>236</v>
      </c>
      <c r="D105" s="172" t="s">
        <v>16</v>
      </c>
      <c r="E105" s="173">
        <v>961.8201014951818</v>
      </c>
      <c r="F105" s="174">
        <v>12</v>
      </c>
      <c r="G105" s="174">
        <v>12</v>
      </c>
      <c r="H105" s="174">
        <v>12</v>
      </c>
      <c r="I105" s="174">
        <v>12</v>
      </c>
      <c r="J105" s="174">
        <v>12</v>
      </c>
      <c r="K105" s="174">
        <v>14.539</v>
      </c>
      <c r="L105" s="174">
        <v>14.539</v>
      </c>
      <c r="M105" s="174">
        <v>14.539</v>
      </c>
      <c r="N105" s="174">
        <v>14.539</v>
      </c>
      <c r="O105" s="174">
        <v>14.539</v>
      </c>
      <c r="P105" s="174">
        <v>14.539</v>
      </c>
      <c r="Q105" s="175">
        <v>14.539</v>
      </c>
      <c r="R105" s="175">
        <v>14.539</v>
      </c>
      <c r="S105" s="175">
        <v>14.539</v>
      </c>
      <c r="T105" s="175">
        <v>14.539</v>
      </c>
      <c r="U105" s="175">
        <v>14.539</v>
      </c>
      <c r="V105" s="175">
        <v>14.539</v>
      </c>
      <c r="W105" s="175">
        <v>14.539</v>
      </c>
      <c r="X105" s="182"/>
      <c r="Y105" s="182"/>
      <c r="Z105" s="183"/>
      <c r="AB105" s="178">
        <v>11541.841217942181</v>
      </c>
      <c r="AC105" s="178">
        <v>11541.841217942181</v>
      </c>
      <c r="AD105" s="178">
        <v>11541.841217942181</v>
      </c>
      <c r="AE105" s="178">
        <v>11541.841217942181</v>
      </c>
      <c r="AF105" s="178">
        <v>11541.841217942181</v>
      </c>
      <c r="AG105" s="178">
        <v>13983.902455638448</v>
      </c>
      <c r="AH105" s="178">
        <v>13983.902455638448</v>
      </c>
      <c r="AI105" s="178">
        <v>13983.902455638448</v>
      </c>
      <c r="AJ105" s="178">
        <v>13983.902455638448</v>
      </c>
      <c r="AK105" s="178">
        <v>13983.902455638448</v>
      </c>
      <c r="AL105" s="178">
        <v>13983.902455638448</v>
      </c>
      <c r="AM105" s="179">
        <v>13983.902455638448</v>
      </c>
      <c r="AN105" s="179">
        <v>13983.902455638448</v>
      </c>
      <c r="AO105" s="179">
        <v>13983.902455638448</v>
      </c>
      <c r="AP105" s="179">
        <v>13983.902455638448</v>
      </c>
      <c r="AQ105" s="179">
        <v>13983.902455638448</v>
      </c>
      <c r="AR105" s="179">
        <v>13983.902455638448</v>
      </c>
      <c r="AS105" s="179">
        <v>13983.902455638448</v>
      </c>
      <c r="AT105" s="184"/>
      <c r="AU105" s="184"/>
      <c r="AV105" s="185"/>
    </row>
    <row r="106" spans="1:48">
      <c r="A106" s="18" t="s">
        <v>155</v>
      </c>
      <c r="B106" s="18" t="s">
        <v>245</v>
      </c>
      <c r="C106" s="58" t="s">
        <v>236</v>
      </c>
      <c r="D106" s="172" t="s">
        <v>145</v>
      </c>
      <c r="E106" s="173">
        <v>368.8834126025925</v>
      </c>
      <c r="F106" s="174">
        <v>0</v>
      </c>
      <c r="G106" s="174">
        <v>0</v>
      </c>
      <c r="H106" s="174">
        <v>0</v>
      </c>
      <c r="I106" s="174">
        <v>0</v>
      </c>
      <c r="J106" s="174">
        <v>0</v>
      </c>
      <c r="K106" s="174">
        <v>0</v>
      </c>
      <c r="L106" s="174">
        <v>0</v>
      </c>
      <c r="M106" s="174">
        <v>0</v>
      </c>
      <c r="N106" s="174">
        <v>0</v>
      </c>
      <c r="O106" s="174">
        <v>0</v>
      </c>
      <c r="P106" s="174">
        <v>0</v>
      </c>
      <c r="Q106" s="175">
        <v>0</v>
      </c>
      <c r="R106" s="175">
        <v>0</v>
      </c>
      <c r="S106" s="175">
        <v>0</v>
      </c>
      <c r="T106" s="175">
        <v>0</v>
      </c>
      <c r="U106" s="175">
        <v>0</v>
      </c>
      <c r="V106" s="175">
        <v>0</v>
      </c>
      <c r="W106" s="175">
        <v>0</v>
      </c>
      <c r="X106" s="182"/>
      <c r="Y106" s="182"/>
      <c r="Z106" s="183"/>
      <c r="AB106" s="178">
        <v>0</v>
      </c>
      <c r="AC106" s="178">
        <v>0</v>
      </c>
      <c r="AD106" s="178">
        <v>0</v>
      </c>
      <c r="AE106" s="178">
        <v>0</v>
      </c>
      <c r="AF106" s="178">
        <v>0</v>
      </c>
      <c r="AG106" s="178">
        <v>0</v>
      </c>
      <c r="AH106" s="178">
        <v>0</v>
      </c>
      <c r="AI106" s="178">
        <v>0</v>
      </c>
      <c r="AJ106" s="178">
        <v>0</v>
      </c>
      <c r="AK106" s="178">
        <v>0</v>
      </c>
      <c r="AL106" s="178">
        <v>0</v>
      </c>
      <c r="AM106" s="179">
        <v>0</v>
      </c>
      <c r="AN106" s="179">
        <v>0</v>
      </c>
      <c r="AO106" s="179">
        <v>0</v>
      </c>
      <c r="AP106" s="179">
        <v>0</v>
      </c>
      <c r="AQ106" s="179">
        <v>0</v>
      </c>
      <c r="AR106" s="179">
        <v>0</v>
      </c>
      <c r="AS106" s="179">
        <v>0</v>
      </c>
      <c r="AT106" s="184"/>
      <c r="AU106" s="184"/>
      <c r="AV106" s="185"/>
    </row>
    <row r="107" spans="1:48">
      <c r="A107" s="18" t="s">
        <v>155</v>
      </c>
      <c r="B107" s="18" t="s">
        <v>246</v>
      </c>
      <c r="C107" s="58" t="s">
        <v>236</v>
      </c>
      <c r="D107" s="172" t="s">
        <v>145</v>
      </c>
      <c r="E107" s="173">
        <v>173.68140850526083</v>
      </c>
      <c r="F107" s="174">
        <v>256</v>
      </c>
      <c r="G107" s="174">
        <v>256</v>
      </c>
      <c r="H107" s="174">
        <v>256</v>
      </c>
      <c r="I107" s="174">
        <v>257</v>
      </c>
      <c r="J107" s="174">
        <v>257</v>
      </c>
      <c r="K107" s="174">
        <v>252</v>
      </c>
      <c r="L107" s="174">
        <v>255</v>
      </c>
      <c r="M107" s="174">
        <v>256</v>
      </c>
      <c r="N107" s="174">
        <v>256</v>
      </c>
      <c r="O107" s="174">
        <v>260</v>
      </c>
      <c r="P107" s="174">
        <v>263</v>
      </c>
      <c r="Q107" s="175">
        <v>263</v>
      </c>
      <c r="R107" s="175">
        <v>263</v>
      </c>
      <c r="S107" s="175">
        <v>270</v>
      </c>
      <c r="T107" s="175">
        <v>279</v>
      </c>
      <c r="U107" s="175">
        <v>277</v>
      </c>
      <c r="V107" s="175">
        <v>272</v>
      </c>
      <c r="W107" s="175">
        <v>267</v>
      </c>
      <c r="X107" s="182"/>
      <c r="Y107" s="182"/>
      <c r="Z107" s="183"/>
      <c r="AB107" s="178">
        <v>44462.440577346773</v>
      </c>
      <c r="AC107" s="178">
        <v>44462.440577346773</v>
      </c>
      <c r="AD107" s="178">
        <v>44462.440577346773</v>
      </c>
      <c r="AE107" s="178">
        <v>44636.121985852034</v>
      </c>
      <c r="AF107" s="178">
        <v>44636.121985852034</v>
      </c>
      <c r="AG107" s="178">
        <v>43767.714943325729</v>
      </c>
      <c r="AH107" s="178">
        <v>44288.759168841512</v>
      </c>
      <c r="AI107" s="178">
        <v>44462.440577346773</v>
      </c>
      <c r="AJ107" s="178">
        <v>44462.440577346773</v>
      </c>
      <c r="AK107" s="178">
        <v>45157.166211367818</v>
      </c>
      <c r="AL107" s="178">
        <v>45678.210436883601</v>
      </c>
      <c r="AM107" s="179">
        <v>45678.210436883601</v>
      </c>
      <c r="AN107" s="179">
        <v>45678.210436883601</v>
      </c>
      <c r="AO107" s="179">
        <v>46893.980296420428</v>
      </c>
      <c r="AP107" s="179">
        <v>48457.11297296777</v>
      </c>
      <c r="AQ107" s="179">
        <v>48109.750155957248</v>
      </c>
      <c r="AR107" s="179">
        <v>47241.34311343095</v>
      </c>
      <c r="AS107" s="179">
        <v>46372.936070904645</v>
      </c>
      <c r="AT107" s="184"/>
      <c r="AU107" s="184"/>
      <c r="AV107" s="185"/>
    </row>
    <row r="108" spans="1:48">
      <c r="A108" s="18" t="s">
        <v>155</v>
      </c>
      <c r="B108" s="18" t="s">
        <v>247</v>
      </c>
      <c r="C108" s="58" t="s">
        <v>236</v>
      </c>
      <c r="D108" s="172" t="s">
        <v>145</v>
      </c>
      <c r="E108" s="173">
        <v>768.27937993049056</v>
      </c>
      <c r="F108" s="174">
        <v>45</v>
      </c>
      <c r="G108" s="174">
        <v>45</v>
      </c>
      <c r="H108" s="174">
        <v>46</v>
      </c>
      <c r="I108" s="174">
        <v>76</v>
      </c>
      <c r="J108" s="174">
        <v>76</v>
      </c>
      <c r="K108" s="174">
        <v>39</v>
      </c>
      <c r="L108" s="174">
        <v>39</v>
      </c>
      <c r="M108" s="174">
        <v>39</v>
      </c>
      <c r="N108" s="174">
        <v>39</v>
      </c>
      <c r="O108" s="174">
        <v>39</v>
      </c>
      <c r="P108" s="174">
        <v>39</v>
      </c>
      <c r="Q108" s="175">
        <v>39</v>
      </c>
      <c r="R108" s="175">
        <v>39</v>
      </c>
      <c r="S108" s="175">
        <v>41</v>
      </c>
      <c r="T108" s="175">
        <v>48</v>
      </c>
      <c r="U108" s="175">
        <v>71</v>
      </c>
      <c r="V108" s="175">
        <v>71</v>
      </c>
      <c r="W108" s="175">
        <v>99</v>
      </c>
      <c r="X108" s="182"/>
      <c r="Y108" s="182"/>
      <c r="Z108" s="183"/>
      <c r="AB108" s="178">
        <v>34572.572096872078</v>
      </c>
      <c r="AC108" s="178">
        <v>34572.572096872078</v>
      </c>
      <c r="AD108" s="178">
        <v>35340.851476802563</v>
      </c>
      <c r="AE108" s="178">
        <v>58389.23287471728</v>
      </c>
      <c r="AF108" s="178">
        <v>58389.23287471728</v>
      </c>
      <c r="AG108" s="178">
        <v>29962.895817289133</v>
      </c>
      <c r="AH108" s="178">
        <v>29962.895817289133</v>
      </c>
      <c r="AI108" s="178">
        <v>29962.895817289133</v>
      </c>
      <c r="AJ108" s="178">
        <v>29962.895817289133</v>
      </c>
      <c r="AK108" s="178">
        <v>29962.895817289133</v>
      </c>
      <c r="AL108" s="178">
        <v>29962.895817289133</v>
      </c>
      <c r="AM108" s="179">
        <v>29962.895817289133</v>
      </c>
      <c r="AN108" s="179">
        <v>29962.895817289133</v>
      </c>
      <c r="AO108" s="179">
        <v>31499.454577150114</v>
      </c>
      <c r="AP108" s="179">
        <v>36877.410236663549</v>
      </c>
      <c r="AQ108" s="179">
        <v>54547.835975064831</v>
      </c>
      <c r="AR108" s="179">
        <v>54547.835975064831</v>
      </c>
      <c r="AS108" s="179">
        <v>76059.658613118561</v>
      </c>
      <c r="AT108" s="184"/>
      <c r="AU108" s="184"/>
      <c r="AV108" s="185"/>
    </row>
    <row r="109" spans="1:48">
      <c r="A109" s="18" t="s">
        <v>155</v>
      </c>
      <c r="B109" s="18" t="s">
        <v>248</v>
      </c>
      <c r="C109" s="58" t="s">
        <v>236</v>
      </c>
      <c r="D109" s="172" t="s">
        <v>145</v>
      </c>
      <c r="E109" s="173">
        <v>768.27937993049056</v>
      </c>
      <c r="F109" s="174">
        <v>0</v>
      </c>
      <c r="G109" s="174">
        <v>0</v>
      </c>
      <c r="H109" s="174">
        <v>0</v>
      </c>
      <c r="I109" s="174">
        <v>1</v>
      </c>
      <c r="J109" s="174">
        <v>1</v>
      </c>
      <c r="K109" s="174">
        <v>0</v>
      </c>
      <c r="L109" s="174">
        <v>0</v>
      </c>
      <c r="M109" s="174">
        <v>0</v>
      </c>
      <c r="N109" s="174">
        <v>0</v>
      </c>
      <c r="O109" s="174">
        <v>0</v>
      </c>
      <c r="P109" s="174">
        <v>3</v>
      </c>
      <c r="Q109" s="175">
        <v>3</v>
      </c>
      <c r="R109" s="175">
        <v>3</v>
      </c>
      <c r="S109" s="175">
        <v>4</v>
      </c>
      <c r="T109" s="175">
        <v>4</v>
      </c>
      <c r="U109" s="175">
        <v>4</v>
      </c>
      <c r="V109" s="175">
        <v>4</v>
      </c>
      <c r="W109" s="175">
        <v>4</v>
      </c>
      <c r="X109" s="182"/>
      <c r="Y109" s="182"/>
      <c r="Z109" s="183"/>
      <c r="AB109" s="178">
        <v>0</v>
      </c>
      <c r="AC109" s="178">
        <v>0</v>
      </c>
      <c r="AD109" s="178">
        <v>0</v>
      </c>
      <c r="AE109" s="178">
        <v>768.27937993049056</v>
      </c>
      <c r="AF109" s="178">
        <v>768.27937993049056</v>
      </c>
      <c r="AG109" s="178">
        <v>0</v>
      </c>
      <c r="AH109" s="178">
        <v>0</v>
      </c>
      <c r="AI109" s="178">
        <v>0</v>
      </c>
      <c r="AJ109" s="178">
        <v>0</v>
      </c>
      <c r="AK109" s="178">
        <v>0</v>
      </c>
      <c r="AL109" s="178">
        <v>2304.8381397914718</v>
      </c>
      <c r="AM109" s="179">
        <v>2304.8381397914718</v>
      </c>
      <c r="AN109" s="179">
        <v>2304.8381397914718</v>
      </c>
      <c r="AO109" s="179">
        <v>3073.1175197219623</v>
      </c>
      <c r="AP109" s="179">
        <v>3073.1175197219623</v>
      </c>
      <c r="AQ109" s="179">
        <v>3073.1175197219623</v>
      </c>
      <c r="AR109" s="179">
        <v>3073.1175197219623</v>
      </c>
      <c r="AS109" s="179">
        <v>3073.1175197219623</v>
      </c>
      <c r="AT109" s="184"/>
      <c r="AU109" s="184"/>
      <c r="AV109" s="185"/>
    </row>
    <row r="110" spans="1:48">
      <c r="A110" s="18" t="s">
        <v>155</v>
      </c>
      <c r="B110" s="18" t="s">
        <v>249</v>
      </c>
      <c r="C110" s="58" t="s">
        <v>236</v>
      </c>
      <c r="D110" s="172" t="s">
        <v>145</v>
      </c>
      <c r="E110" s="173">
        <v>18.034126903034657</v>
      </c>
      <c r="F110" s="174">
        <v>2423</v>
      </c>
      <c r="G110" s="174">
        <v>2423</v>
      </c>
      <c r="H110" s="174">
        <v>2423</v>
      </c>
      <c r="I110" s="174">
        <v>2423</v>
      </c>
      <c r="J110" s="174">
        <v>2423</v>
      </c>
      <c r="K110" s="174">
        <v>1708</v>
      </c>
      <c r="L110" s="174">
        <v>1719</v>
      </c>
      <c r="M110" s="174">
        <v>1726</v>
      </c>
      <c r="N110" s="174">
        <v>1737</v>
      </c>
      <c r="O110" s="174">
        <v>1735</v>
      </c>
      <c r="P110" s="174">
        <v>1778</v>
      </c>
      <c r="Q110" s="175">
        <v>1778</v>
      </c>
      <c r="R110" s="175">
        <v>1778</v>
      </c>
      <c r="S110" s="175">
        <v>1785</v>
      </c>
      <c r="T110" s="175">
        <v>1846</v>
      </c>
      <c r="U110" s="175">
        <v>1863</v>
      </c>
      <c r="V110" s="175">
        <v>1859</v>
      </c>
      <c r="W110" s="175">
        <v>1857</v>
      </c>
      <c r="X110" s="182"/>
      <c r="Y110" s="182"/>
      <c r="Z110" s="183"/>
      <c r="AB110" s="178">
        <v>43696.689486052972</v>
      </c>
      <c r="AC110" s="178">
        <v>43696.689486052972</v>
      </c>
      <c r="AD110" s="178">
        <v>43696.689486052972</v>
      </c>
      <c r="AE110" s="178">
        <v>43696.689486052972</v>
      </c>
      <c r="AF110" s="178">
        <v>43696.689486052972</v>
      </c>
      <c r="AG110" s="178">
        <v>30802.288750383195</v>
      </c>
      <c r="AH110" s="178">
        <v>31000.664146316576</v>
      </c>
      <c r="AI110" s="178">
        <v>31126.90303463782</v>
      </c>
      <c r="AJ110" s="178">
        <v>31325.278430571201</v>
      </c>
      <c r="AK110" s="178">
        <v>31289.210176765129</v>
      </c>
      <c r="AL110" s="178">
        <v>32064.67763359562</v>
      </c>
      <c r="AM110" s="179">
        <v>32064.67763359562</v>
      </c>
      <c r="AN110" s="179">
        <v>32064.67763359562</v>
      </c>
      <c r="AO110" s="179">
        <v>32190.916521916864</v>
      </c>
      <c r="AP110" s="179">
        <v>33290.99826300198</v>
      </c>
      <c r="AQ110" s="179">
        <v>33597.578420353566</v>
      </c>
      <c r="AR110" s="179">
        <v>33525.441912741429</v>
      </c>
      <c r="AS110" s="179">
        <v>33489.373658935358</v>
      </c>
      <c r="AT110" s="184"/>
      <c r="AU110" s="184"/>
      <c r="AV110" s="185"/>
    </row>
    <row r="111" spans="1:48">
      <c r="A111" s="187" t="s">
        <v>191</v>
      </c>
      <c r="B111" s="187" t="s">
        <v>250</v>
      </c>
      <c r="C111" s="187" t="s">
        <v>236</v>
      </c>
      <c r="D111" s="188" t="s">
        <v>145</v>
      </c>
      <c r="E111" s="173">
        <v>1196.4373766096185</v>
      </c>
      <c r="F111" s="174">
        <v>207</v>
      </c>
      <c r="G111" s="174">
        <v>207</v>
      </c>
      <c r="H111" s="174">
        <v>208</v>
      </c>
      <c r="I111" s="174">
        <v>210</v>
      </c>
      <c r="J111" s="174">
        <v>210</v>
      </c>
      <c r="K111" s="174">
        <v>208</v>
      </c>
      <c r="L111" s="174">
        <v>207</v>
      </c>
      <c r="M111" s="174">
        <v>207</v>
      </c>
      <c r="N111" s="174">
        <v>207</v>
      </c>
      <c r="O111" s="174">
        <v>209</v>
      </c>
      <c r="P111" s="174">
        <v>211</v>
      </c>
      <c r="Q111" s="175">
        <v>210</v>
      </c>
      <c r="R111" s="175">
        <v>210</v>
      </c>
      <c r="S111" s="175">
        <v>217</v>
      </c>
      <c r="T111" s="175">
        <v>226</v>
      </c>
      <c r="U111" s="175">
        <v>229</v>
      </c>
      <c r="V111" s="175">
        <v>230</v>
      </c>
      <c r="W111" s="175">
        <v>231</v>
      </c>
      <c r="X111" s="182"/>
      <c r="Y111" s="182"/>
      <c r="Z111" s="183"/>
      <c r="AB111" s="178">
        <v>247662.53695819102</v>
      </c>
      <c r="AC111" s="178">
        <v>247662.53695819102</v>
      </c>
      <c r="AD111" s="178">
        <v>248858.97433480065</v>
      </c>
      <c r="AE111" s="178">
        <v>251251.84908801987</v>
      </c>
      <c r="AF111" s="178">
        <v>251251.84908801987</v>
      </c>
      <c r="AG111" s="178">
        <v>248858.97433480065</v>
      </c>
      <c r="AH111" s="178">
        <v>247662.53695819102</v>
      </c>
      <c r="AI111" s="178">
        <v>247662.53695819102</v>
      </c>
      <c r="AJ111" s="178">
        <v>247662.53695819102</v>
      </c>
      <c r="AK111" s="178">
        <v>250055.41171141027</v>
      </c>
      <c r="AL111" s="178">
        <v>252448.28646462949</v>
      </c>
      <c r="AM111" s="179">
        <v>251251.84908801987</v>
      </c>
      <c r="AN111" s="179">
        <v>251251.84908801987</v>
      </c>
      <c r="AO111" s="179">
        <v>259626.91072428721</v>
      </c>
      <c r="AP111" s="179">
        <v>270394.84711377375</v>
      </c>
      <c r="AQ111" s="179">
        <v>273984.15924360265</v>
      </c>
      <c r="AR111" s="179">
        <v>275180.59662021225</v>
      </c>
      <c r="AS111" s="179">
        <v>276377.03399682185</v>
      </c>
      <c r="AT111" s="184"/>
      <c r="AU111" s="184"/>
      <c r="AV111" s="185"/>
    </row>
    <row r="112" spans="1:48">
      <c r="A112" s="187" t="s">
        <v>196</v>
      </c>
      <c r="B112" s="187" t="s">
        <v>251</v>
      </c>
      <c r="C112" s="187" t="s">
        <v>236</v>
      </c>
      <c r="D112" s="188" t="s">
        <v>145</v>
      </c>
      <c r="E112" s="173">
        <v>8.208585826418231</v>
      </c>
      <c r="F112" s="174">
        <v>81</v>
      </c>
      <c r="G112" s="174">
        <v>81</v>
      </c>
      <c r="H112" s="174">
        <v>81</v>
      </c>
      <c r="I112" s="174">
        <v>83</v>
      </c>
      <c r="J112" s="174">
        <v>83</v>
      </c>
      <c r="K112" s="174">
        <v>199</v>
      </c>
      <c r="L112" s="174">
        <v>199</v>
      </c>
      <c r="M112" s="174">
        <v>199</v>
      </c>
      <c r="N112" s="174">
        <v>252</v>
      </c>
      <c r="O112" s="174">
        <v>260</v>
      </c>
      <c r="P112" s="174">
        <v>274</v>
      </c>
      <c r="Q112" s="175">
        <v>274</v>
      </c>
      <c r="R112" s="175">
        <v>274</v>
      </c>
      <c r="S112" s="175">
        <v>274</v>
      </c>
      <c r="T112" s="175">
        <v>274</v>
      </c>
      <c r="U112" s="175">
        <v>275</v>
      </c>
      <c r="V112" s="175">
        <v>276</v>
      </c>
      <c r="W112" s="175">
        <v>278</v>
      </c>
      <c r="X112" s="182"/>
      <c r="Y112" s="182"/>
      <c r="Z112" s="183"/>
      <c r="AB112" s="178">
        <v>664.89545193987669</v>
      </c>
      <c r="AC112" s="178">
        <v>664.89545193987669</v>
      </c>
      <c r="AD112" s="178">
        <v>664.89545193987669</v>
      </c>
      <c r="AE112" s="178">
        <v>681.31262359271318</v>
      </c>
      <c r="AF112" s="178">
        <v>681.31262359271318</v>
      </c>
      <c r="AG112" s="178">
        <v>1633.5085794572281</v>
      </c>
      <c r="AH112" s="178">
        <v>1633.5085794572281</v>
      </c>
      <c r="AI112" s="178">
        <v>1633.5085794572281</v>
      </c>
      <c r="AJ112" s="178">
        <v>2068.5636282573942</v>
      </c>
      <c r="AK112" s="178">
        <v>2134.2323148687401</v>
      </c>
      <c r="AL112" s="178">
        <v>2249.1525164385953</v>
      </c>
      <c r="AM112" s="179">
        <v>2249.1525164385953</v>
      </c>
      <c r="AN112" s="179">
        <v>2249.1525164385953</v>
      </c>
      <c r="AO112" s="179">
        <v>2249.1525164385953</v>
      </c>
      <c r="AP112" s="179">
        <v>2249.1525164385953</v>
      </c>
      <c r="AQ112" s="179">
        <v>2257.3611022650134</v>
      </c>
      <c r="AR112" s="179">
        <v>2265.5696880914315</v>
      </c>
      <c r="AS112" s="179">
        <v>2281.9868597442683</v>
      </c>
      <c r="AT112" s="184"/>
      <c r="AU112" s="184"/>
      <c r="AV112" s="185"/>
    </row>
    <row r="113" spans="1:48">
      <c r="A113" s="187" t="s">
        <v>196</v>
      </c>
      <c r="B113" s="187" t="s">
        <v>252</v>
      </c>
      <c r="C113" s="187" t="s">
        <v>253</v>
      </c>
      <c r="D113" s="188" t="s">
        <v>16</v>
      </c>
      <c r="E113" s="173">
        <v>23.241752038866149</v>
      </c>
      <c r="F113" s="174">
        <v>4.5</v>
      </c>
      <c r="G113" s="174">
        <v>4.5</v>
      </c>
      <c r="H113" s="174">
        <v>4.5</v>
      </c>
      <c r="I113" s="174">
        <v>4.5</v>
      </c>
      <c r="J113" s="174">
        <v>4.5</v>
      </c>
      <c r="K113" s="174">
        <v>12.207000000000001</v>
      </c>
      <c r="L113" s="174">
        <v>12.208</v>
      </c>
      <c r="M113" s="174">
        <v>12.208</v>
      </c>
      <c r="N113" s="174">
        <v>12.208</v>
      </c>
      <c r="O113" s="174">
        <v>12.208</v>
      </c>
      <c r="P113" s="174">
        <v>12.208</v>
      </c>
      <c r="Q113" s="175">
        <v>12.208</v>
      </c>
      <c r="R113" s="175">
        <v>12.208</v>
      </c>
      <c r="S113" s="175">
        <v>12.208259259259259</v>
      </c>
      <c r="T113" s="175">
        <v>12.208518518518519</v>
      </c>
      <c r="U113" s="175">
        <v>12.208777777777778</v>
      </c>
      <c r="V113" s="175">
        <v>12.209037037037037</v>
      </c>
      <c r="W113" s="175">
        <v>12.209296296296296</v>
      </c>
      <c r="X113" s="182"/>
      <c r="Y113" s="182"/>
      <c r="Z113" s="183"/>
      <c r="AB113" s="178">
        <v>104.58788417489767</v>
      </c>
      <c r="AC113" s="178">
        <v>104.58788417489767</v>
      </c>
      <c r="AD113" s="178">
        <v>104.58788417489767</v>
      </c>
      <c r="AE113" s="178">
        <v>104.58788417489767</v>
      </c>
      <c r="AF113" s="178">
        <v>104.58788417489767</v>
      </c>
      <c r="AG113" s="178">
        <v>283.71206713843912</v>
      </c>
      <c r="AH113" s="178">
        <v>283.73530889047794</v>
      </c>
      <c r="AI113" s="178">
        <v>283.73530889047794</v>
      </c>
      <c r="AJ113" s="178">
        <v>283.73530889047794</v>
      </c>
      <c r="AK113" s="178">
        <v>283.73530889047794</v>
      </c>
      <c r="AL113" s="178">
        <v>283.73530889047794</v>
      </c>
      <c r="AM113" s="179">
        <v>283.73530889047794</v>
      </c>
      <c r="AN113" s="179">
        <v>283.73530889047794</v>
      </c>
      <c r="AO113" s="179">
        <v>283.74133452989543</v>
      </c>
      <c r="AP113" s="179">
        <v>283.74736016931291</v>
      </c>
      <c r="AQ113" s="179">
        <v>283.7533858087304</v>
      </c>
      <c r="AR113" s="179">
        <v>283.75941144814789</v>
      </c>
      <c r="AS113" s="179">
        <v>283.76543708756537</v>
      </c>
      <c r="AT113" s="184"/>
      <c r="AU113" s="184"/>
      <c r="AV113" s="185"/>
    </row>
    <row r="114" spans="1:48">
      <c r="A114" s="187" t="s">
        <v>196</v>
      </c>
      <c r="B114" s="187" t="s">
        <v>254</v>
      </c>
      <c r="C114" s="187" t="s">
        <v>253</v>
      </c>
      <c r="D114" s="188" t="s">
        <v>16</v>
      </c>
      <c r="E114" s="173">
        <v>68.860212047178052</v>
      </c>
      <c r="F114" s="174">
        <v>39.5</v>
      </c>
      <c r="G114" s="174">
        <v>39.6</v>
      </c>
      <c r="H114" s="174">
        <v>39.6</v>
      </c>
      <c r="I114" s="174">
        <v>39.6</v>
      </c>
      <c r="J114" s="174">
        <v>162.749</v>
      </c>
      <c r="K114" s="174">
        <v>2519.3829999999998</v>
      </c>
      <c r="L114" s="174">
        <v>2544.3289999999997</v>
      </c>
      <c r="M114" s="174">
        <v>2544.3289999999997</v>
      </c>
      <c r="N114" s="174">
        <v>2545.6219999999998</v>
      </c>
      <c r="O114" s="174">
        <v>2546.7639999999997</v>
      </c>
      <c r="P114" s="174">
        <v>2555.4599999999996</v>
      </c>
      <c r="Q114" s="175">
        <v>2558.4899200419682</v>
      </c>
      <c r="R114" s="175">
        <v>2561.3996874489426</v>
      </c>
      <c r="S114" s="175">
        <v>2575.3334465909461</v>
      </c>
      <c r="T114" s="175">
        <v>2589.3457905240757</v>
      </c>
      <c r="U114" s="175">
        <v>2604.7223319485511</v>
      </c>
      <c r="V114" s="175">
        <v>2620.1437860860847</v>
      </c>
      <c r="W114" s="175">
        <v>2634.5758672677439</v>
      </c>
      <c r="X114" s="182"/>
      <c r="Y114" s="182"/>
      <c r="Z114" s="183"/>
      <c r="AB114" s="178">
        <v>2719.9783758635331</v>
      </c>
      <c r="AC114" s="178">
        <v>2726.864397068251</v>
      </c>
      <c r="AD114" s="178">
        <v>2726.864397068251</v>
      </c>
      <c r="AE114" s="178">
        <v>2726.864397068251</v>
      </c>
      <c r="AF114" s="178">
        <v>11206.93065046618</v>
      </c>
      <c r="AG114" s="178">
        <v>173485.24760805556</v>
      </c>
      <c r="AH114" s="178">
        <v>175203.03445778447</v>
      </c>
      <c r="AI114" s="178">
        <v>175203.03445778447</v>
      </c>
      <c r="AJ114" s="178">
        <v>175292.07071196148</v>
      </c>
      <c r="AK114" s="178">
        <v>175370.70907411934</v>
      </c>
      <c r="AL114" s="178">
        <v>175969.5174780816</v>
      </c>
      <c r="AM114" s="179">
        <v>176178.15841465755</v>
      </c>
      <c r="AN114" s="179">
        <v>176378.52561530977</v>
      </c>
      <c r="AO114" s="179">
        <v>177338.00722444244</v>
      </c>
      <c r="AP114" s="179">
        <v>178302.90019895573</v>
      </c>
      <c r="AQ114" s="179">
        <v>179361.73210199733</v>
      </c>
      <c r="AR114" s="179">
        <v>180423.65670398372</v>
      </c>
      <c r="AS114" s="179">
        <v>181417.45287443485</v>
      </c>
      <c r="AT114" s="184"/>
      <c r="AU114" s="184"/>
      <c r="AV114" s="185"/>
    </row>
    <row r="115" spans="1:48" ht="15">
      <c r="A115" s="189" t="s">
        <v>255</v>
      </c>
      <c r="C115" s="190" t="s">
        <v>256</v>
      </c>
      <c r="D115" s="188" t="s">
        <v>13</v>
      </c>
      <c r="E115" s="173">
        <v>1202.2751268689772</v>
      </c>
      <c r="F115" s="174">
        <v>23</v>
      </c>
      <c r="G115" s="174">
        <v>35</v>
      </c>
      <c r="H115" s="174">
        <v>35</v>
      </c>
      <c r="I115" s="174">
        <v>35</v>
      </c>
      <c r="J115" s="174">
        <v>35</v>
      </c>
      <c r="K115" s="174">
        <v>1</v>
      </c>
      <c r="L115" s="174">
        <v>1</v>
      </c>
      <c r="M115" s="174">
        <v>1</v>
      </c>
      <c r="N115" s="174">
        <v>1</v>
      </c>
      <c r="O115" s="174">
        <v>1</v>
      </c>
      <c r="P115" s="174">
        <v>1</v>
      </c>
      <c r="Q115" s="175">
        <v>1</v>
      </c>
      <c r="R115" s="175">
        <v>1</v>
      </c>
      <c r="S115" s="175">
        <v>1</v>
      </c>
      <c r="T115" s="175">
        <v>1</v>
      </c>
      <c r="U115" s="175">
        <v>1</v>
      </c>
      <c r="V115" s="175">
        <v>1</v>
      </c>
      <c r="W115" s="175">
        <v>1</v>
      </c>
      <c r="X115" s="182"/>
      <c r="Y115" s="182"/>
      <c r="Z115" s="183"/>
      <c r="AB115" s="178">
        <v>27652.327917986477</v>
      </c>
      <c r="AC115" s="178">
        <v>42079.629440414203</v>
      </c>
      <c r="AD115" s="178">
        <v>42079.629440414203</v>
      </c>
      <c r="AE115" s="178">
        <v>42079.629440414203</v>
      </c>
      <c r="AF115" s="178">
        <v>42079.629440414203</v>
      </c>
      <c r="AG115" s="178">
        <v>1202.2751268689772</v>
      </c>
      <c r="AH115" s="178">
        <v>1202.2751268689772</v>
      </c>
      <c r="AI115" s="178">
        <v>1202.2751268689772</v>
      </c>
      <c r="AJ115" s="178">
        <v>1202.2751268689772</v>
      </c>
      <c r="AK115" s="178">
        <v>1202.2751268689772</v>
      </c>
      <c r="AL115" s="178">
        <v>1202.2751268689772</v>
      </c>
      <c r="AM115" s="179">
        <v>1202.2751268689772</v>
      </c>
      <c r="AN115" s="179">
        <v>1202.2751268689772</v>
      </c>
      <c r="AO115" s="179">
        <v>1202.2751268689772</v>
      </c>
      <c r="AP115" s="179">
        <v>1202.2751268689772</v>
      </c>
      <c r="AQ115" s="179">
        <v>1202.2751268689772</v>
      </c>
      <c r="AR115" s="179">
        <v>1202.2751268689772</v>
      </c>
      <c r="AS115" s="179">
        <v>1202.2751268689772</v>
      </c>
      <c r="AT115" s="184"/>
      <c r="AU115" s="184"/>
      <c r="AV115" s="185"/>
    </row>
    <row r="116" spans="1:48" ht="15">
      <c r="A116" s="189" t="s">
        <v>257</v>
      </c>
      <c r="C116" s="190" t="s">
        <v>256</v>
      </c>
      <c r="D116" s="188" t="s">
        <v>13</v>
      </c>
      <c r="E116" s="173">
        <v>120.22751268689773</v>
      </c>
      <c r="F116" s="174">
        <v>0</v>
      </c>
      <c r="G116" s="174">
        <v>0</v>
      </c>
      <c r="H116" s="174">
        <v>0</v>
      </c>
      <c r="I116" s="174">
        <v>0</v>
      </c>
      <c r="J116" s="174">
        <v>0</v>
      </c>
      <c r="K116" s="174">
        <v>10</v>
      </c>
      <c r="L116" s="174">
        <v>10</v>
      </c>
      <c r="M116" s="174">
        <v>10</v>
      </c>
      <c r="N116" s="174">
        <v>10</v>
      </c>
      <c r="O116" s="174">
        <v>10</v>
      </c>
      <c r="P116" s="174">
        <v>10</v>
      </c>
      <c r="Q116" s="175">
        <v>10</v>
      </c>
      <c r="R116" s="175">
        <v>10</v>
      </c>
      <c r="S116" s="175">
        <v>10</v>
      </c>
      <c r="T116" s="175">
        <v>10</v>
      </c>
      <c r="U116" s="175">
        <v>10</v>
      </c>
      <c r="V116" s="175">
        <v>10</v>
      </c>
      <c r="W116" s="175">
        <v>10</v>
      </c>
      <c r="X116" s="182"/>
      <c r="Y116" s="182"/>
      <c r="Z116" s="183"/>
      <c r="AB116" s="178">
        <v>0</v>
      </c>
      <c r="AC116" s="178">
        <v>0</v>
      </c>
      <c r="AD116" s="178">
        <v>0</v>
      </c>
      <c r="AE116" s="178">
        <v>0</v>
      </c>
      <c r="AF116" s="178">
        <v>0</v>
      </c>
      <c r="AG116" s="178">
        <v>1202.2751268689772</v>
      </c>
      <c r="AH116" s="178">
        <v>1202.2751268689772</v>
      </c>
      <c r="AI116" s="178">
        <v>1202.2751268689772</v>
      </c>
      <c r="AJ116" s="178">
        <v>1202.2751268689772</v>
      </c>
      <c r="AK116" s="178">
        <v>1202.2751268689772</v>
      </c>
      <c r="AL116" s="178">
        <v>1202.2751268689772</v>
      </c>
      <c r="AM116" s="179">
        <v>1202.2751268689772</v>
      </c>
      <c r="AN116" s="179">
        <v>1202.2751268689772</v>
      </c>
      <c r="AO116" s="179">
        <v>1202.2751268689772</v>
      </c>
      <c r="AP116" s="179">
        <v>1202.2751268689772</v>
      </c>
      <c r="AQ116" s="179">
        <v>1202.2751268689772</v>
      </c>
      <c r="AR116" s="179">
        <v>1202.2751268689772</v>
      </c>
      <c r="AS116" s="179">
        <v>1202.2751268689772</v>
      </c>
      <c r="AT116" s="184"/>
      <c r="AU116" s="184"/>
      <c r="AV116" s="185"/>
    </row>
    <row r="117" spans="1:48">
      <c r="A117" s="18" t="s">
        <v>258</v>
      </c>
      <c r="C117" s="58" t="s">
        <v>253</v>
      </c>
      <c r="D117" s="172" t="s">
        <v>145</v>
      </c>
      <c r="E117" s="173">
        <v>0</v>
      </c>
      <c r="F117" s="174">
        <v>0</v>
      </c>
      <c r="G117" s="174">
        <v>0</v>
      </c>
      <c r="H117" s="174">
        <v>0</v>
      </c>
      <c r="I117" s="174">
        <v>0</v>
      </c>
      <c r="J117" s="174">
        <v>0</v>
      </c>
      <c r="K117" s="174">
        <v>35</v>
      </c>
      <c r="L117" s="174">
        <v>35</v>
      </c>
      <c r="M117" s="174">
        <v>35</v>
      </c>
      <c r="N117" s="174">
        <v>35</v>
      </c>
      <c r="O117" s="174">
        <v>35</v>
      </c>
      <c r="P117" s="174">
        <v>35</v>
      </c>
      <c r="Q117" s="175">
        <v>35</v>
      </c>
      <c r="R117" s="175">
        <v>35</v>
      </c>
      <c r="S117" s="175">
        <v>35</v>
      </c>
      <c r="T117" s="175">
        <v>35</v>
      </c>
      <c r="U117" s="175">
        <v>35</v>
      </c>
      <c r="V117" s="175">
        <v>35</v>
      </c>
      <c r="W117" s="175">
        <v>35</v>
      </c>
      <c r="X117" s="191"/>
      <c r="Y117" s="191"/>
      <c r="Z117" s="192"/>
      <c r="AB117" s="178">
        <v>0</v>
      </c>
      <c r="AC117" s="178">
        <v>0</v>
      </c>
      <c r="AD117" s="178">
        <v>0</v>
      </c>
      <c r="AE117" s="178">
        <v>0</v>
      </c>
      <c r="AF117" s="178">
        <v>0</v>
      </c>
      <c r="AG117" s="178">
        <v>0</v>
      </c>
      <c r="AH117" s="178">
        <v>0</v>
      </c>
      <c r="AI117" s="178">
        <v>0</v>
      </c>
      <c r="AJ117" s="178">
        <v>0</v>
      </c>
      <c r="AK117" s="178">
        <v>0</v>
      </c>
      <c r="AL117" s="178">
        <v>0</v>
      </c>
      <c r="AM117" s="179">
        <v>0</v>
      </c>
      <c r="AN117" s="179">
        <v>0</v>
      </c>
      <c r="AO117" s="179">
        <v>0</v>
      </c>
      <c r="AP117" s="179">
        <v>0</v>
      </c>
      <c r="AQ117" s="179">
        <v>0</v>
      </c>
      <c r="AR117" s="179">
        <v>0</v>
      </c>
      <c r="AS117" s="179">
        <v>0</v>
      </c>
      <c r="AT117" s="193"/>
      <c r="AU117" s="193"/>
      <c r="AV117" s="194"/>
    </row>
    <row r="118" spans="1:48">
      <c r="E118" s="169"/>
      <c r="F118" s="169"/>
      <c r="G118" s="169"/>
      <c r="H118" s="169"/>
      <c r="I118" s="169"/>
      <c r="J118" s="169"/>
      <c r="K118" s="169"/>
      <c r="L118" s="169"/>
      <c r="M118" s="169"/>
      <c r="N118" s="169"/>
      <c r="O118" s="169"/>
      <c r="P118" s="169"/>
      <c r="Q118" s="50"/>
      <c r="R118" s="50"/>
      <c r="S118" s="50"/>
      <c r="T118" s="50"/>
      <c r="U118" s="50"/>
      <c r="V118" s="50"/>
      <c r="W118" s="50"/>
      <c r="AB118" s="169"/>
      <c r="AC118" s="169"/>
      <c r="AD118" s="169"/>
      <c r="AE118" s="169"/>
      <c r="AF118" s="169"/>
      <c r="AG118" s="169"/>
      <c r="AH118" s="169"/>
      <c r="AI118" s="169"/>
      <c r="AJ118" s="169"/>
      <c r="AK118" s="169"/>
      <c r="AL118" s="169"/>
      <c r="AM118" s="50"/>
      <c r="AN118" s="50"/>
      <c r="AO118" s="50"/>
      <c r="AP118" s="50"/>
      <c r="AQ118" s="50"/>
      <c r="AR118" s="50"/>
      <c r="AS118" s="50"/>
      <c r="AT118" s="50"/>
      <c r="AU118" s="50"/>
      <c r="AV118" s="50"/>
    </row>
    <row r="119" spans="1:48">
      <c r="A119" s="18" t="s">
        <v>135</v>
      </c>
      <c r="D119" s="195" t="s">
        <v>259</v>
      </c>
      <c r="E119" s="169"/>
      <c r="F119" s="169"/>
      <c r="G119" s="169"/>
      <c r="H119" s="169"/>
      <c r="I119" s="169"/>
      <c r="J119" s="169"/>
      <c r="K119" s="169"/>
      <c r="L119" s="169"/>
      <c r="M119" s="169"/>
      <c r="N119" s="169"/>
      <c r="O119" s="169"/>
      <c r="P119" s="169"/>
      <c r="Q119" s="50"/>
      <c r="R119" s="50"/>
      <c r="S119" s="50"/>
      <c r="T119" s="50"/>
      <c r="U119" s="50"/>
      <c r="V119" s="50"/>
      <c r="W119" s="50"/>
      <c r="AB119" s="196">
        <v>16356053.515431155</v>
      </c>
      <c r="AC119" s="196">
        <v>16489923.955074023</v>
      </c>
      <c r="AD119" s="196">
        <v>16543361.850243818</v>
      </c>
      <c r="AE119" s="196">
        <v>16644174.048596852</v>
      </c>
      <c r="AF119" s="196">
        <v>16779509.105502136</v>
      </c>
      <c r="AG119" s="196">
        <v>17533555.43490535</v>
      </c>
      <c r="AH119" s="196">
        <v>17508596.670956362</v>
      </c>
      <c r="AI119" s="196">
        <v>17543335.283771969</v>
      </c>
      <c r="AJ119" s="196">
        <v>17609969.049229279</v>
      </c>
      <c r="AK119" s="196">
        <v>17736378.921233367</v>
      </c>
      <c r="AL119" s="196">
        <v>17917279.684133116</v>
      </c>
      <c r="AM119" s="197">
        <v>17985054.053743001</v>
      </c>
      <c r="AN119" s="197">
        <v>18055669.071552686</v>
      </c>
      <c r="AO119" s="197">
        <v>18755183.664436497</v>
      </c>
      <c r="AP119" s="197">
        <v>18861879.207999859</v>
      </c>
      <c r="AQ119" s="197">
        <v>18977803.868692197</v>
      </c>
      <c r="AR119" s="197">
        <v>19059076.235191308</v>
      </c>
      <c r="AS119" s="197">
        <v>19162909.427528527</v>
      </c>
      <c r="AT119" s="50"/>
      <c r="AU119" s="50"/>
      <c r="AV119" s="50"/>
    </row>
    <row r="120" spans="1:48">
      <c r="A120" s="18" t="s">
        <v>260</v>
      </c>
      <c r="D120" s="195" t="s">
        <v>259</v>
      </c>
      <c r="AB120" s="196">
        <v>16034128.933674691</v>
      </c>
      <c r="AC120" s="196">
        <v>16145899.131372582</v>
      </c>
      <c r="AD120" s="196">
        <v>16195727.500512838</v>
      </c>
      <c r="AE120" s="196">
        <v>16293311.771001782</v>
      </c>
      <c r="AF120" s="196">
        <v>16416444.415415917</v>
      </c>
      <c r="AG120" s="196">
        <v>17208109.022227418</v>
      </c>
      <c r="AH120" s="196">
        <v>17179164.364505537</v>
      </c>
      <c r="AI120" s="196">
        <v>17212660.140158195</v>
      </c>
      <c r="AJ120" s="196">
        <v>17275423.480229553</v>
      </c>
      <c r="AK120" s="196">
        <v>17371751.65218731</v>
      </c>
      <c r="AL120" s="196">
        <v>17550190.155190855</v>
      </c>
      <c r="AM120" s="197">
        <v>17617631.507154711</v>
      </c>
      <c r="AN120" s="197">
        <v>17687979.326879326</v>
      </c>
      <c r="AO120" s="197">
        <v>18386479.178499624</v>
      </c>
      <c r="AP120" s="197">
        <v>18492154.569434091</v>
      </c>
      <c r="AQ120" s="197">
        <v>18606948.998089869</v>
      </c>
      <c r="AR120" s="197">
        <v>18687080.107960165</v>
      </c>
      <c r="AS120" s="197">
        <v>18789879.554874141</v>
      </c>
      <c r="AT120" s="50"/>
      <c r="AU120" s="50"/>
      <c r="AV120" s="50"/>
    </row>
    <row r="121" spans="1:48">
      <c r="AB121" s="169"/>
      <c r="AC121" s="169"/>
      <c r="AD121" s="169"/>
      <c r="AE121" s="169"/>
      <c r="AF121" s="169"/>
      <c r="AG121" s="169"/>
      <c r="AH121" s="169"/>
      <c r="AI121" s="169"/>
      <c r="AJ121" s="169"/>
      <c r="AK121" s="169"/>
      <c r="AL121" s="169"/>
      <c r="AM121" s="50"/>
      <c r="AN121" s="50"/>
      <c r="AO121" s="50"/>
      <c r="AP121" s="50"/>
      <c r="AQ121" s="50"/>
      <c r="AR121" s="50"/>
      <c r="AS121" s="50"/>
      <c r="AT121" s="50"/>
      <c r="AU121" s="50"/>
      <c r="AV121" s="50"/>
    </row>
    <row r="122" spans="1:48">
      <c r="AB122" s="169"/>
      <c r="AC122" s="169"/>
      <c r="AD122" s="169"/>
      <c r="AE122" s="169"/>
      <c r="AF122" s="169"/>
      <c r="AG122" s="169"/>
      <c r="AH122" s="169"/>
      <c r="AI122" s="169"/>
      <c r="AJ122" s="169"/>
      <c r="AK122" s="169"/>
      <c r="AL122" s="169"/>
      <c r="AM122" s="50"/>
      <c r="AN122" s="50"/>
      <c r="AO122" s="50"/>
      <c r="AP122" s="50"/>
      <c r="AQ122" s="50"/>
      <c r="AR122" s="50"/>
      <c r="AS122" s="50"/>
      <c r="AT122" s="50"/>
      <c r="AU122" s="50"/>
      <c r="AV122" s="50"/>
    </row>
    <row r="123" spans="1:48">
      <c r="AB123" s="169"/>
      <c r="AC123" s="169"/>
      <c r="AD123" s="169"/>
      <c r="AE123" s="169"/>
      <c r="AF123" s="169"/>
      <c r="AG123" s="169"/>
      <c r="AH123" s="169"/>
      <c r="AI123" s="169"/>
      <c r="AJ123" s="169"/>
      <c r="AK123" s="169"/>
      <c r="AL123" s="169"/>
      <c r="AM123" s="50"/>
      <c r="AN123" s="50"/>
      <c r="AO123" s="50"/>
      <c r="AP123" s="50"/>
      <c r="AQ123" s="50"/>
      <c r="AR123" s="50"/>
      <c r="AS123" s="50"/>
      <c r="AT123" s="50"/>
      <c r="AU123" s="50"/>
      <c r="AV123" s="50"/>
    </row>
    <row r="124" spans="1:48">
      <c r="AB124" s="169"/>
      <c r="AC124" s="169"/>
      <c r="AD124" s="169"/>
      <c r="AE124" s="169"/>
      <c r="AF124" s="169"/>
      <c r="AG124" s="169"/>
      <c r="AH124" s="169"/>
      <c r="AI124" s="169"/>
      <c r="AJ124" s="169"/>
      <c r="AK124" s="169"/>
      <c r="AL124" s="169"/>
      <c r="AM124" s="50"/>
      <c r="AN124" s="50"/>
      <c r="AO124" s="50"/>
      <c r="AP124" s="50"/>
      <c r="AQ124" s="50"/>
      <c r="AR124" s="50"/>
      <c r="AS124" s="50"/>
      <c r="AT124" s="50"/>
      <c r="AU124" s="50"/>
      <c r="AV124" s="50"/>
    </row>
    <row r="125" spans="1:48">
      <c r="AB125" s="169"/>
      <c r="AC125" s="169"/>
      <c r="AD125" s="169"/>
      <c r="AE125" s="169"/>
      <c r="AF125" s="169"/>
      <c r="AG125" s="169"/>
      <c r="AH125" s="169"/>
      <c r="AI125" s="169"/>
      <c r="AJ125" s="169"/>
      <c r="AK125" s="169"/>
      <c r="AL125" s="169"/>
      <c r="AM125" s="50"/>
      <c r="AN125" s="50"/>
      <c r="AO125" s="50"/>
      <c r="AP125" s="50"/>
      <c r="AQ125" s="50"/>
      <c r="AR125" s="50"/>
      <c r="AS125" s="50"/>
      <c r="AT125" s="50"/>
      <c r="AU125" s="50"/>
      <c r="AV125" s="50"/>
    </row>
    <row r="126" spans="1:48">
      <c r="AB126" s="169"/>
      <c r="AC126" s="169"/>
      <c r="AD126" s="169"/>
      <c r="AE126" s="169"/>
      <c r="AF126" s="169"/>
      <c r="AG126" s="169"/>
      <c r="AH126" s="169"/>
      <c r="AI126" s="169"/>
      <c r="AJ126" s="169"/>
      <c r="AK126" s="169"/>
      <c r="AL126" s="169"/>
      <c r="AM126" s="50"/>
      <c r="AN126" s="50"/>
      <c r="AO126" s="50"/>
      <c r="AP126" s="50"/>
      <c r="AQ126" s="50"/>
      <c r="AR126" s="50"/>
      <c r="AS126" s="50"/>
      <c r="AT126" s="50"/>
      <c r="AU126" s="50"/>
      <c r="AV126" s="50"/>
    </row>
    <row r="127" spans="1:48">
      <c r="AB127" s="169"/>
      <c r="AC127" s="169"/>
      <c r="AD127" s="169"/>
      <c r="AE127" s="169"/>
      <c r="AF127" s="169"/>
      <c r="AG127" s="169"/>
      <c r="AH127" s="169"/>
      <c r="AI127" s="169"/>
      <c r="AJ127" s="169"/>
      <c r="AK127" s="169"/>
      <c r="AL127" s="169"/>
    </row>
    <row r="128" spans="1:48">
      <c r="AB128" s="169"/>
      <c r="AC128" s="169"/>
      <c r="AD128" s="169"/>
      <c r="AE128" s="169"/>
      <c r="AF128" s="169"/>
      <c r="AG128" s="169"/>
      <c r="AH128" s="169"/>
      <c r="AI128" s="169"/>
      <c r="AJ128" s="169"/>
      <c r="AK128" s="169"/>
      <c r="AL128" s="169"/>
    </row>
    <row r="129" spans="28:38">
      <c r="AB129" s="169"/>
      <c r="AC129" s="169"/>
      <c r="AD129" s="169"/>
      <c r="AE129" s="169"/>
      <c r="AF129" s="169"/>
      <c r="AG129" s="169"/>
      <c r="AH129" s="169"/>
      <c r="AI129" s="169"/>
      <c r="AJ129" s="169"/>
      <c r="AK129" s="169"/>
      <c r="AL129" s="169"/>
    </row>
    <row r="130" spans="28:38">
      <c r="AB130" s="169"/>
      <c r="AC130" s="169"/>
      <c r="AD130" s="169"/>
      <c r="AE130" s="169"/>
      <c r="AF130" s="169"/>
      <c r="AG130" s="169"/>
      <c r="AH130" s="169"/>
      <c r="AI130" s="169"/>
      <c r="AJ130" s="169"/>
      <c r="AK130" s="169"/>
      <c r="AL130" s="169"/>
    </row>
    <row r="131" spans="28:38">
      <c r="AB131" s="169"/>
      <c r="AC131" s="169"/>
      <c r="AD131" s="169"/>
      <c r="AE131" s="169"/>
      <c r="AF131" s="169"/>
      <c r="AG131" s="169"/>
      <c r="AH131" s="169"/>
      <c r="AI131" s="169"/>
      <c r="AJ131" s="169"/>
      <c r="AK131" s="169"/>
      <c r="AL131" s="169"/>
    </row>
    <row r="132" spans="28:38">
      <c r="AB132" s="169"/>
      <c r="AC132" s="169"/>
      <c r="AD132" s="169"/>
      <c r="AE132" s="169"/>
      <c r="AF132" s="169"/>
      <c r="AG132" s="169"/>
      <c r="AH132" s="169"/>
      <c r="AI132" s="169"/>
      <c r="AJ132" s="169"/>
      <c r="AK132" s="169"/>
      <c r="AL132" s="169"/>
    </row>
    <row r="133" spans="28:38">
      <c r="AB133" s="169"/>
      <c r="AC133" s="169"/>
      <c r="AD133" s="169"/>
      <c r="AE133" s="169"/>
      <c r="AF133" s="169"/>
      <c r="AG133" s="169"/>
      <c r="AH133" s="169"/>
      <c r="AI133" s="169"/>
      <c r="AJ133" s="169"/>
      <c r="AK133" s="169"/>
      <c r="AL133" s="169"/>
    </row>
    <row r="134" spans="28:38">
      <c r="AB134" s="169"/>
      <c r="AC134" s="169"/>
      <c r="AD134" s="169"/>
      <c r="AE134" s="169"/>
      <c r="AF134" s="169"/>
      <c r="AG134" s="169"/>
      <c r="AH134" s="169"/>
      <c r="AI134" s="169"/>
      <c r="AJ134" s="169"/>
      <c r="AK134" s="169"/>
      <c r="AL134" s="169"/>
    </row>
    <row r="135" spans="28:38">
      <c r="AB135" s="169"/>
      <c r="AC135" s="169"/>
      <c r="AD135" s="169"/>
      <c r="AE135" s="169"/>
      <c r="AF135" s="169"/>
      <c r="AG135" s="169"/>
      <c r="AH135" s="169"/>
      <c r="AI135" s="169"/>
      <c r="AJ135" s="169"/>
      <c r="AK135" s="169"/>
      <c r="AL135" s="169"/>
    </row>
    <row r="136" spans="28:38">
      <c r="AB136" s="169"/>
      <c r="AC136" s="169"/>
      <c r="AD136" s="169"/>
      <c r="AE136" s="169"/>
      <c r="AF136" s="169"/>
      <c r="AG136" s="169"/>
      <c r="AH136" s="169"/>
      <c r="AI136" s="169"/>
      <c r="AJ136" s="169"/>
      <c r="AK136" s="169"/>
      <c r="AL136" s="169"/>
    </row>
    <row r="137" spans="28:38">
      <c r="AB137" s="169"/>
      <c r="AC137" s="169"/>
      <c r="AD137" s="169"/>
      <c r="AE137" s="169"/>
      <c r="AF137" s="169"/>
      <c r="AG137" s="169"/>
      <c r="AH137" s="169"/>
      <c r="AI137" s="169"/>
      <c r="AJ137" s="169"/>
      <c r="AK137" s="169"/>
      <c r="AL137" s="169"/>
    </row>
    <row r="138" spans="28:38">
      <c r="AB138" s="169"/>
      <c r="AC138" s="169"/>
      <c r="AD138" s="169"/>
      <c r="AE138" s="169"/>
      <c r="AF138" s="169"/>
      <c r="AG138" s="169"/>
      <c r="AH138" s="169"/>
      <c r="AI138" s="169"/>
      <c r="AJ138" s="169"/>
      <c r="AK138" s="169"/>
      <c r="AL138" s="169"/>
    </row>
    <row r="139" spans="28:38">
      <c r="AB139" s="169"/>
      <c r="AC139" s="169"/>
      <c r="AD139" s="169"/>
      <c r="AE139" s="169"/>
      <c r="AF139" s="169"/>
      <c r="AG139" s="169"/>
      <c r="AH139" s="169"/>
      <c r="AI139" s="169"/>
      <c r="AJ139" s="169"/>
      <c r="AK139" s="169"/>
      <c r="AL139" s="169"/>
    </row>
    <row r="140" spans="28:38">
      <c r="AB140" s="169"/>
      <c r="AC140" s="169"/>
      <c r="AD140" s="169"/>
      <c r="AE140" s="169"/>
      <c r="AF140" s="169"/>
      <c r="AG140" s="169"/>
      <c r="AH140" s="169"/>
      <c r="AI140" s="169"/>
      <c r="AJ140" s="169"/>
      <c r="AK140" s="169"/>
      <c r="AL140" s="169"/>
    </row>
    <row r="141" spans="28:38">
      <c r="AB141" s="169"/>
      <c r="AC141" s="169"/>
      <c r="AD141" s="169"/>
      <c r="AE141" s="169"/>
      <c r="AF141" s="169"/>
      <c r="AG141" s="169"/>
      <c r="AH141" s="169"/>
      <c r="AI141" s="169"/>
      <c r="AJ141" s="169"/>
      <c r="AK141" s="169"/>
      <c r="AL141" s="169"/>
    </row>
    <row r="142" spans="28:38">
      <c r="AB142" s="169"/>
      <c r="AC142" s="169"/>
      <c r="AD142" s="169"/>
      <c r="AE142" s="169"/>
      <c r="AF142" s="169"/>
      <c r="AG142" s="169"/>
      <c r="AH142" s="169"/>
      <c r="AI142" s="169"/>
      <c r="AJ142" s="169"/>
      <c r="AK142" s="169"/>
      <c r="AL142" s="169"/>
    </row>
    <row r="143" spans="28:38">
      <c r="AB143" s="169"/>
      <c r="AC143" s="169"/>
      <c r="AD143" s="169"/>
      <c r="AE143" s="169"/>
      <c r="AF143" s="169"/>
      <c r="AG143" s="169"/>
      <c r="AH143" s="169"/>
      <c r="AI143" s="169"/>
      <c r="AJ143" s="169"/>
      <c r="AK143" s="169"/>
      <c r="AL143" s="169"/>
    </row>
    <row r="144" spans="28:38">
      <c r="AB144" s="169"/>
      <c r="AC144" s="169"/>
      <c r="AD144" s="169"/>
      <c r="AE144" s="169"/>
      <c r="AF144" s="169"/>
      <c r="AG144" s="169"/>
      <c r="AH144" s="169"/>
      <c r="AI144" s="169"/>
      <c r="AJ144" s="169"/>
      <c r="AK144" s="169"/>
      <c r="AL144" s="169"/>
    </row>
    <row r="145" spans="28:38">
      <c r="AB145" s="169"/>
      <c r="AC145" s="169"/>
      <c r="AD145" s="169"/>
      <c r="AE145" s="169"/>
      <c r="AF145" s="169"/>
      <c r="AG145" s="169"/>
      <c r="AH145" s="169"/>
      <c r="AI145" s="169"/>
      <c r="AJ145" s="169"/>
      <c r="AK145" s="169"/>
      <c r="AL145" s="169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d86873e3-0a93-4195-b4d5-bf348a62e439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F61C798DDA5B646BBD7EBCBB884B6B2" ma:contentTypeVersion="6" ma:contentTypeDescription="Create a new document." ma:contentTypeScope="" ma:versionID="95396daf1b54330b1a1aa2d620a27012">
  <xsd:schema xmlns:xsd="http://www.w3.org/2001/XMLSchema" xmlns:xs="http://www.w3.org/2001/XMLSchema" xmlns:p="http://schemas.microsoft.com/office/2006/metadata/properties" xmlns:ns2="b346df71-639c-40b7-9776-5b1fef6f39e8" xmlns:ns3="d86873e3-0a93-4195-b4d5-bf348a62e439" targetNamespace="http://schemas.microsoft.com/office/2006/metadata/properties" ma:root="true" ma:fieldsID="afb0844cd7257074c6f64d975b11c4ef" ns2:_="" ns3:_="">
    <xsd:import namespace="b346df71-639c-40b7-9776-5b1fef6f39e8"/>
    <xsd:import namespace="d86873e3-0a93-4195-b4d5-bf348a62e43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46df71-639c-40b7-9776-5b1fef6f39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6873e3-0a93-4195-b4d5-bf348a62e43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989847C-6524-45DF-9472-0B65C907EBA7}"/>
</file>

<file path=customXml/itemProps2.xml><?xml version="1.0" encoding="utf-8"?>
<ds:datastoreItem xmlns:ds="http://schemas.openxmlformats.org/officeDocument/2006/customXml" ds:itemID="{09F51177-ED26-45E1-B205-598A89134556}"/>
</file>

<file path=customXml/itemProps3.xml><?xml version="1.0" encoding="utf-8"?>
<ds:datastoreItem xmlns:ds="http://schemas.openxmlformats.org/officeDocument/2006/customXml" ds:itemID="{F0858D6F-5969-42A1-816A-35F2F81308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SE PL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ennan, Daniel</dc:creator>
  <cp:keywords/>
  <dc:description/>
  <cp:lastModifiedBy>Tang, Andre</cp:lastModifiedBy>
  <cp:revision/>
  <dcterms:created xsi:type="dcterms:W3CDTF">2021-12-01T13:06:02Z</dcterms:created>
  <dcterms:modified xsi:type="dcterms:W3CDTF">2021-12-01T13:13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F61C798DDA5B646BBD7EBCBB884B6B2</vt:lpwstr>
  </property>
  <property fmtid="{D5CDD505-2E9C-101B-9397-08002B2CF9AE}" pid="3" name="Order">
    <vt:r8>59857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ComplianceAssetId">
    <vt:lpwstr/>
  </property>
  <property fmtid="{D5CDD505-2E9C-101B-9397-08002B2CF9AE}" pid="11" name="TemplateUrl">
    <vt:lpwstr/>
  </property>
</Properties>
</file>